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35552170.829999998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-35500949.789999999</v>
          </cell>
          <cell r="BD889">
            <v>-51221.04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35552170.829999998</v>
          </cell>
        </row>
        <row r="890">
          <cell r="A890">
            <v>550714</v>
          </cell>
          <cell r="B890" t="str">
            <v>Inactive Accou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891">
            <v>550715</v>
          </cell>
          <cell r="B891" t="str">
            <v>Private Line Prod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-3290542.16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3290542.16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-3290542.16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-3290542.16</v>
          </cell>
        </row>
        <row r="892">
          <cell r="A892">
            <v>550716</v>
          </cell>
          <cell r="B892" t="str">
            <v>Internet Bundle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-28388.79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28388.79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-28388.79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-28388.79</v>
          </cell>
        </row>
        <row r="893">
          <cell r="A893">
            <v>550717</v>
          </cell>
          <cell r="B893" t="str">
            <v>Internet Transi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-2902366.47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2902366.47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-2902366.47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-2902366.47</v>
          </cell>
        </row>
        <row r="894">
          <cell r="A894">
            <v>550718</v>
          </cell>
          <cell r="B894" t="str">
            <v>Drk Fiber Lesng Pr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1822901.07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1822901.0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-1822901.07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1822901.07</v>
          </cell>
        </row>
        <row r="895">
          <cell r="A895">
            <v>550719</v>
          </cell>
          <cell r="B895" t="str">
            <v>Drk Fiber IRU Prod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-165468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65468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-165468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165468</v>
          </cell>
        </row>
        <row r="896">
          <cell r="A896">
            <v>550721</v>
          </cell>
          <cell r="B896" t="str">
            <v>Inactive Accou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897">
            <v>550724</v>
          </cell>
          <cell r="B897" t="str">
            <v>Installation Rev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-671076.39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671076.39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-671076.39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671076.39</v>
          </cell>
        </row>
        <row r="898">
          <cell r="A898">
            <v>550725</v>
          </cell>
          <cell r="B898" t="str">
            <v>Inactive Accou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>
            <v>550730</v>
          </cell>
          <cell r="B899" t="str">
            <v>Inactive Accou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</row>
        <row r="900">
          <cell r="A900">
            <v>550810</v>
          </cell>
          <cell r="B900" t="str">
            <v>Inactive Accou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901">
            <v>550811</v>
          </cell>
          <cell r="B901" t="str">
            <v>Inactive Accoun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902">
            <v>550820</v>
          </cell>
          <cell r="B902" t="str">
            <v>Ext Rev-DX(NS/Oth)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28824.93</v>
          </cell>
          <cell r="H902">
            <v>0</v>
          </cell>
          <cell r="I902">
            <v>0</v>
          </cell>
          <cell r="J902">
            <v>0</v>
          </cell>
          <cell r="K902">
            <v>2882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28824.93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28824.93</v>
          </cell>
          <cell r="AV902">
            <v>0</v>
          </cell>
          <cell r="AW902">
            <v>0</v>
          </cell>
          <cell r="AX902">
            <v>0</v>
          </cell>
          <cell r="AY902">
            <v>28824.93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28824.93</v>
          </cell>
        </row>
        <row r="903">
          <cell r="A903">
            <v>550851</v>
          </cell>
          <cell r="B903" t="str">
            <v>Cllctn&amp;Late Pmt Ch</v>
          </cell>
          <cell r="C903">
            <v>24582.5</v>
          </cell>
          <cell r="D903">
            <v>-257777.61</v>
          </cell>
          <cell r="E903">
            <v>0</v>
          </cell>
          <cell r="F903">
            <v>-257777.61</v>
          </cell>
          <cell r="G903">
            <v>-348972.54</v>
          </cell>
          <cell r="H903">
            <v>0</v>
          </cell>
          <cell r="I903">
            <v>0</v>
          </cell>
          <cell r="J903">
            <v>0</v>
          </cell>
          <cell r="K903">
            <v>-348972.54</v>
          </cell>
          <cell r="L903">
            <v>0</v>
          </cell>
          <cell r="M903">
            <v>0</v>
          </cell>
          <cell r="N903">
            <v>0</v>
          </cell>
          <cell r="O903">
            <v>-18.09</v>
          </cell>
          <cell r="P903">
            <v>0</v>
          </cell>
          <cell r="Q903">
            <v>-47935.839999999997</v>
          </cell>
          <cell r="R903">
            <v>-1121870.6599999999</v>
          </cell>
          <cell r="S903">
            <v>0</v>
          </cell>
          <cell r="T903">
            <v>0</v>
          </cell>
          <cell r="U903">
            <v>0</v>
          </cell>
          <cell r="V903">
            <v>-1751992.24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24582.5</v>
          </cell>
          <cell r="AR903">
            <v>-257777.61</v>
          </cell>
          <cell r="AS903">
            <v>0</v>
          </cell>
          <cell r="AT903">
            <v>-257777.61</v>
          </cell>
          <cell r="AU903">
            <v>-348972.54</v>
          </cell>
          <cell r="AV903">
            <v>0</v>
          </cell>
          <cell r="AW903">
            <v>0</v>
          </cell>
          <cell r="AX903">
            <v>0</v>
          </cell>
          <cell r="AY903">
            <v>-348972.54</v>
          </cell>
          <cell r="AZ903">
            <v>0</v>
          </cell>
          <cell r="BA903">
            <v>0</v>
          </cell>
          <cell r="BB903">
            <v>0</v>
          </cell>
          <cell r="BC903">
            <v>-18.09</v>
          </cell>
          <cell r="BD903">
            <v>0</v>
          </cell>
          <cell r="BE903">
            <v>-47935.839999999997</v>
          </cell>
          <cell r="BF903">
            <v>-1121870.6599999999</v>
          </cell>
          <cell r="BG903">
            <v>0</v>
          </cell>
          <cell r="BH903">
            <v>0</v>
          </cell>
          <cell r="BI903">
            <v>0</v>
          </cell>
          <cell r="BJ903">
            <v>-1751992.24</v>
          </cell>
        </row>
        <row r="904">
          <cell r="A904">
            <v>550890</v>
          </cell>
          <cell r="B904" t="str">
            <v>Cllctn&amp;Late Pmt Ch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9113.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179113.8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79113.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179113.8</v>
          </cell>
        </row>
        <row r="905">
          <cell r="A905">
            <v>550900</v>
          </cell>
          <cell r="B905" t="str">
            <v>DX - Misc Revenue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-30</v>
          </cell>
          <cell r="H905">
            <v>0</v>
          </cell>
          <cell r="I905">
            <v>0</v>
          </cell>
          <cell r="J905">
            <v>0</v>
          </cell>
          <cell r="K905">
            <v>-3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4183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4213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-30</v>
          </cell>
          <cell r="AV905">
            <v>0</v>
          </cell>
          <cell r="AW905">
            <v>0</v>
          </cell>
          <cell r="AX905">
            <v>0</v>
          </cell>
          <cell r="AY905">
            <v>-3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24183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4213</v>
          </cell>
        </row>
        <row r="906">
          <cell r="A906">
            <v>551000</v>
          </cell>
          <cell r="B906" t="str">
            <v>Other Comp. Income</v>
          </cell>
          <cell r="C906">
            <v>0</v>
          </cell>
          <cell r="D906">
            <v>19518.740000000002</v>
          </cell>
          <cell r="E906">
            <v>0</v>
          </cell>
          <cell r="F906">
            <v>19518.740000000002</v>
          </cell>
          <cell r="G906">
            <v>-4777.17</v>
          </cell>
          <cell r="H906">
            <v>0</v>
          </cell>
          <cell r="I906">
            <v>0</v>
          </cell>
          <cell r="J906">
            <v>0</v>
          </cell>
          <cell r="K906">
            <v>-4777.17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-8704.77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6036.8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19518.740000000002</v>
          </cell>
          <cell r="AS906">
            <v>0</v>
          </cell>
          <cell r="AT906">
            <v>19518.740000000002</v>
          </cell>
          <cell r="AU906">
            <v>-4777.17</v>
          </cell>
          <cell r="AV906">
            <v>0</v>
          </cell>
          <cell r="AW906">
            <v>0</v>
          </cell>
          <cell r="AX906">
            <v>0</v>
          </cell>
          <cell r="AY906">
            <v>-4777.17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-8704.77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6036.8</v>
          </cell>
        </row>
        <row r="907">
          <cell r="A907">
            <v>560001</v>
          </cell>
          <cell r="B907" t="str">
            <v>RSVA Offset Acc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21065177.190000001</v>
          </cell>
          <cell r="H907">
            <v>0</v>
          </cell>
          <cell r="I907">
            <v>0</v>
          </cell>
          <cell r="J907">
            <v>0</v>
          </cell>
          <cell r="K907">
            <v>21065177.1900000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1065177.19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21065177.190000001</v>
          </cell>
          <cell r="AV907">
            <v>0</v>
          </cell>
          <cell r="AW907">
            <v>0</v>
          </cell>
          <cell r="AX907">
            <v>0</v>
          </cell>
          <cell r="AY907">
            <v>21065177.190000001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21065177.190000001</v>
          </cell>
        </row>
        <row r="908">
          <cell r="A908">
            <v>560002</v>
          </cell>
          <cell r="B908" t="str">
            <v>RCVA Offset  Acc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>
            <v>560020</v>
          </cell>
          <cell r="B909" t="str">
            <v>Inactive Accou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910">
            <v>560025</v>
          </cell>
          <cell r="B910" t="str">
            <v>Inactive Accou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911">
            <v>560030</v>
          </cell>
          <cell r="B911" t="str">
            <v>Rev per RA Agreem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2066175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066175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2066175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20661750</v>
          </cell>
        </row>
        <row r="912">
          <cell r="A912">
            <v>560031</v>
          </cell>
          <cell r="B912" t="str">
            <v>RRP Rev Adj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-425580.59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-425580.5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-425580.59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-425580.59</v>
          </cell>
        </row>
        <row r="913">
          <cell r="A913">
            <v>560040</v>
          </cell>
          <cell r="B913" t="str">
            <v>Tx Dfd Rev-Pensn A</v>
          </cell>
          <cell r="C913">
            <v>0</v>
          </cell>
          <cell r="D913">
            <v>-3511966.96</v>
          </cell>
          <cell r="E913">
            <v>0</v>
          </cell>
          <cell r="F913">
            <v>-3511966.96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-3511966.96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3511966.96</v>
          </cell>
          <cell r="AS913">
            <v>0</v>
          </cell>
          <cell r="AT913">
            <v>-3511966.96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-3511966.96</v>
          </cell>
        </row>
        <row r="914">
          <cell r="A914">
            <v>560041</v>
          </cell>
          <cell r="B914" t="str">
            <v>Tx Def Rev Right P</v>
          </cell>
          <cell r="C914">
            <v>0</v>
          </cell>
          <cell r="D914">
            <v>913999.83</v>
          </cell>
          <cell r="E914">
            <v>0</v>
          </cell>
          <cell r="F914">
            <v>913999.83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913999.83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913999.83</v>
          </cell>
          <cell r="AS914">
            <v>0</v>
          </cell>
          <cell r="AT914">
            <v>913999.83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913999.83</v>
          </cell>
        </row>
        <row r="915">
          <cell r="A915">
            <v>560042</v>
          </cell>
          <cell r="B915" t="str">
            <v>Inactive Accoun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</row>
        <row r="916">
          <cell r="A916">
            <v>560050</v>
          </cell>
          <cell r="B916" t="str">
            <v>Tx Def Rev IFRS</v>
          </cell>
          <cell r="C916">
            <v>0</v>
          </cell>
          <cell r="D916">
            <v>8596.1299999999992</v>
          </cell>
          <cell r="E916">
            <v>0</v>
          </cell>
          <cell r="F916">
            <v>8596.129999999999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8596.1299999999992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8596.1299999999992</v>
          </cell>
          <cell r="AS916">
            <v>0</v>
          </cell>
          <cell r="AT916">
            <v>8596.1299999999992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8596.1299999999992</v>
          </cell>
        </row>
        <row r="917">
          <cell r="A917">
            <v>560051</v>
          </cell>
          <cell r="B917" t="str">
            <v>Tx Exc Exp Def Rev</v>
          </cell>
          <cell r="C917">
            <v>0</v>
          </cell>
          <cell r="D917">
            <v>11496588.029999999</v>
          </cell>
          <cell r="E917">
            <v>0</v>
          </cell>
          <cell r="F917">
            <v>11496588.02999999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1496588.029999999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11496588.029999999</v>
          </cell>
          <cell r="AS917">
            <v>0</v>
          </cell>
          <cell r="AT917">
            <v>11496588.029999999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1496588.029999999</v>
          </cell>
        </row>
        <row r="918">
          <cell r="A918">
            <v>560060</v>
          </cell>
          <cell r="B918" t="str">
            <v>LVSG Swtch Gear Cr</v>
          </cell>
          <cell r="C918">
            <v>0</v>
          </cell>
          <cell r="D918">
            <v>8320167.7800000003</v>
          </cell>
          <cell r="E918">
            <v>0</v>
          </cell>
          <cell r="F918">
            <v>8320167.780000000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8320167.780000000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8320167.7800000003</v>
          </cell>
          <cell r="AS918">
            <v>0</v>
          </cell>
          <cell r="AT918">
            <v>8320167.7800000003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8320167.7800000003</v>
          </cell>
        </row>
        <row r="919">
          <cell r="A919">
            <v>560726</v>
          </cell>
          <cell r="B919" t="str">
            <v>TX - Network Credi</v>
          </cell>
          <cell r="C919">
            <v>0</v>
          </cell>
          <cell r="D919">
            <v>-609723446.10000002</v>
          </cell>
          <cell r="E919">
            <v>0</v>
          </cell>
          <cell r="F919">
            <v>-609723446.10000002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609723446.10000002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609723446.10000002</v>
          </cell>
          <cell r="AS919">
            <v>0</v>
          </cell>
          <cell r="AT919">
            <v>-609723446.10000002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609723446.10000002</v>
          </cell>
        </row>
        <row r="920">
          <cell r="A920">
            <v>560727</v>
          </cell>
          <cell r="B920" t="str">
            <v>TX-Line Conn Serv</v>
          </cell>
          <cell r="C920">
            <v>0</v>
          </cell>
          <cell r="D920">
            <v>-142947352.09999999</v>
          </cell>
          <cell r="E920">
            <v>0</v>
          </cell>
          <cell r="F920">
            <v>-142947352.0999999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-142947352.09999999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-142947352.09999999</v>
          </cell>
          <cell r="AS920">
            <v>0</v>
          </cell>
          <cell r="AT920">
            <v>-142947352.09999999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-142947352.09999999</v>
          </cell>
        </row>
        <row r="921">
          <cell r="A921">
            <v>560728</v>
          </cell>
          <cell r="B921" t="str">
            <v>TX-Transf Conn Cre</v>
          </cell>
          <cell r="C921">
            <v>0</v>
          </cell>
          <cell r="D921">
            <v>-274442217.08999997</v>
          </cell>
          <cell r="E921">
            <v>0</v>
          </cell>
          <cell r="F921">
            <v>-274442217.08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74442217.08999997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274442217.08999997</v>
          </cell>
          <cell r="AS921">
            <v>0</v>
          </cell>
          <cell r="AT921">
            <v>-274442217.08999997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74442217.08999997</v>
          </cell>
        </row>
        <row r="922">
          <cell r="A922">
            <v>560729</v>
          </cell>
          <cell r="B922" t="str">
            <v>Tx Ext&amp;Whl thru Cr</v>
          </cell>
          <cell r="C922">
            <v>0</v>
          </cell>
          <cell r="D922">
            <v>-23496588.02</v>
          </cell>
          <cell r="E922">
            <v>0</v>
          </cell>
          <cell r="F922">
            <v>-23496588.02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23496588.02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-23496588.02</v>
          </cell>
          <cell r="AS922">
            <v>0</v>
          </cell>
          <cell r="AT922">
            <v>-23496588.02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-23496588.02</v>
          </cell>
        </row>
        <row r="923">
          <cell r="A923">
            <v>560730</v>
          </cell>
          <cell r="B923" t="str">
            <v>Inactive Accou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560731</v>
          </cell>
          <cell r="B924" t="str">
            <v>Inactive Accoun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925">
            <v>560732</v>
          </cell>
          <cell r="B925" t="str">
            <v>Tx Mt Provider Svc</v>
          </cell>
          <cell r="C925">
            <v>0</v>
          </cell>
          <cell r="D925">
            <v>-39383.32</v>
          </cell>
          <cell r="E925">
            <v>0</v>
          </cell>
          <cell r="F925">
            <v>-39383.3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9383.3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39383.32</v>
          </cell>
          <cell r="AS925">
            <v>0</v>
          </cell>
          <cell r="AT925">
            <v>-39383.32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9383.32</v>
          </cell>
        </row>
        <row r="926">
          <cell r="A926">
            <v>570000</v>
          </cell>
          <cell r="B926" t="str">
            <v>Intnal Rev fr RECS</v>
          </cell>
          <cell r="C926">
            <v>0</v>
          </cell>
          <cell r="D926">
            <v>-1168856.99</v>
          </cell>
          <cell r="E926">
            <v>0</v>
          </cell>
          <cell r="F926">
            <v>-1168856.99</v>
          </cell>
          <cell r="G926">
            <v>-1198465.71</v>
          </cell>
          <cell r="H926">
            <v>0</v>
          </cell>
          <cell r="I926">
            <v>0</v>
          </cell>
          <cell r="J926">
            <v>0</v>
          </cell>
          <cell r="K926">
            <v>-1198465.71</v>
          </cell>
          <cell r="L926">
            <v>0</v>
          </cell>
          <cell r="M926">
            <v>0</v>
          </cell>
          <cell r="N926">
            <v>0</v>
          </cell>
          <cell r="O926">
            <v>-11688560.23</v>
          </cell>
          <cell r="P926">
            <v>-6634.59</v>
          </cell>
          <cell r="Q926">
            <v>-134970.65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-14197488.17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-1168856.99</v>
          </cell>
          <cell r="AS926">
            <v>0</v>
          </cell>
          <cell r="AT926">
            <v>-1168856.99</v>
          </cell>
          <cell r="AU926">
            <v>-1198465.71</v>
          </cell>
          <cell r="AV926">
            <v>0</v>
          </cell>
          <cell r="AW926">
            <v>0</v>
          </cell>
          <cell r="AX926">
            <v>0</v>
          </cell>
          <cell r="AY926">
            <v>-1198465.71</v>
          </cell>
          <cell r="AZ926">
            <v>0</v>
          </cell>
          <cell r="BA926">
            <v>0</v>
          </cell>
          <cell r="BB926">
            <v>0</v>
          </cell>
          <cell r="BC926">
            <v>-11688560.23</v>
          </cell>
          <cell r="BD926">
            <v>-6634.59</v>
          </cell>
          <cell r="BE926">
            <v>-134970.65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-14197488.17</v>
          </cell>
        </row>
        <row r="927">
          <cell r="A927">
            <v>570050</v>
          </cell>
          <cell r="B927" t="str">
            <v>Div Income fr Sub</v>
          </cell>
          <cell r="C927">
            <v>-140341919.38999999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140341919.38999999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-140341919.38999999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140341919.38999999</v>
          </cell>
          <cell r="BJ927">
            <v>0</v>
          </cell>
        </row>
        <row r="928">
          <cell r="A928">
            <v>570091</v>
          </cell>
          <cell r="B928" t="str">
            <v>Inactive Accou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>
            <v>570092</v>
          </cell>
          <cell r="B929" t="str">
            <v>Inactive Accoun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930">
            <v>570093</v>
          </cell>
          <cell r="B930" t="str">
            <v>Inactive Accoun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931">
            <v>570999</v>
          </cell>
          <cell r="B931" t="str">
            <v>Intco Rev Elmnt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14197488.17</v>
          </cell>
          <cell r="V931">
            <v>14197488.17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14197488.17</v>
          </cell>
          <cell r="BJ931">
            <v>14197488.17</v>
          </cell>
        </row>
        <row r="932">
          <cell r="A932">
            <v>580000</v>
          </cell>
          <cell r="B932" t="str">
            <v>Revenue Cust Contr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933">
            <v>599999</v>
          </cell>
          <cell r="B933" t="str">
            <v>Inactive Accoun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>
            <v>610000</v>
          </cell>
          <cell r="B934" t="str">
            <v>COP&amp;Engy(Int)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138700798.47999999</v>
          </cell>
          <cell r="S934">
            <v>0</v>
          </cell>
          <cell r="T934">
            <v>0</v>
          </cell>
          <cell r="U934">
            <v>0</v>
          </cell>
          <cell r="V934">
            <v>138700798.47999999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138700798.47999999</v>
          </cell>
          <cell r="BG934">
            <v>0</v>
          </cell>
          <cell r="BH934">
            <v>0</v>
          </cell>
          <cell r="BI934">
            <v>0</v>
          </cell>
          <cell r="BJ934">
            <v>138700798.47999999</v>
          </cell>
        </row>
        <row r="935">
          <cell r="A935">
            <v>610005</v>
          </cell>
          <cell r="B935" t="str">
            <v>Distribution Tarif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10098.82</v>
          </cell>
          <cell r="S935">
            <v>0</v>
          </cell>
          <cell r="T935">
            <v>0</v>
          </cell>
          <cell r="U935">
            <v>0</v>
          </cell>
          <cell r="V935">
            <v>-10098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-10098.82</v>
          </cell>
          <cell r="BG935">
            <v>0</v>
          </cell>
          <cell r="BH935">
            <v>0</v>
          </cell>
          <cell r="BI935">
            <v>0</v>
          </cell>
          <cell r="BJ935">
            <v>-10098.82</v>
          </cell>
        </row>
        <row r="936">
          <cell r="A936">
            <v>610080</v>
          </cell>
          <cell r="B936" t="str">
            <v>COP-RPP Fnl Stlm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-63640.09</v>
          </cell>
          <cell r="H936">
            <v>0</v>
          </cell>
          <cell r="I936">
            <v>0</v>
          </cell>
          <cell r="J936">
            <v>0</v>
          </cell>
          <cell r="K936">
            <v>-63640.0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63640.09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-63640.09</v>
          </cell>
          <cell r="AV936">
            <v>0</v>
          </cell>
          <cell r="AW936">
            <v>0</v>
          </cell>
          <cell r="AX936">
            <v>0</v>
          </cell>
          <cell r="AY936">
            <v>-63640.09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63640.09</v>
          </cell>
        </row>
        <row r="937">
          <cell r="A937">
            <v>610300</v>
          </cell>
          <cell r="B937" t="str">
            <v>COP-Acqrd MEU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49689235.979999997</v>
          </cell>
          <cell r="S937">
            <v>0</v>
          </cell>
          <cell r="T937">
            <v>0</v>
          </cell>
          <cell r="U937">
            <v>0</v>
          </cell>
          <cell r="V937">
            <v>49689235.97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49689235.979999997</v>
          </cell>
          <cell r="BG937">
            <v>0</v>
          </cell>
          <cell r="BH937">
            <v>0</v>
          </cell>
          <cell r="BI937">
            <v>0</v>
          </cell>
          <cell r="BJ937">
            <v>49689235.979999997</v>
          </cell>
        </row>
        <row r="938">
          <cell r="A938">
            <v>610602</v>
          </cell>
          <cell r="B938" t="str">
            <v>LTLT-SSS Admin Chg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2387292.5099999998</v>
          </cell>
          <cell r="H938">
            <v>0</v>
          </cell>
          <cell r="I938">
            <v>0</v>
          </cell>
          <cell r="J938">
            <v>0</v>
          </cell>
          <cell r="K938">
            <v>2387292.509999999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2387292.5099999998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2387292.5099999998</v>
          </cell>
          <cell r="AV938">
            <v>0</v>
          </cell>
          <cell r="AW938">
            <v>0</v>
          </cell>
          <cell r="AX938">
            <v>0</v>
          </cell>
          <cell r="AY938">
            <v>2387292.5099999998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2387292.5099999998</v>
          </cell>
        </row>
        <row r="939">
          <cell r="A939">
            <v>610604</v>
          </cell>
          <cell r="B939" t="str">
            <v>Dstrib'n Vlumtrc 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62550.02</v>
          </cell>
          <cell r="S939">
            <v>0</v>
          </cell>
          <cell r="T939">
            <v>0</v>
          </cell>
          <cell r="U939">
            <v>0</v>
          </cell>
          <cell r="V939">
            <v>62550.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62550.02</v>
          </cell>
          <cell r="BG939">
            <v>0</v>
          </cell>
          <cell r="BH939">
            <v>0</v>
          </cell>
          <cell r="BI939">
            <v>0</v>
          </cell>
          <cell r="BJ939">
            <v>62550.02</v>
          </cell>
        </row>
        <row r="940">
          <cell r="A940">
            <v>610702</v>
          </cell>
          <cell r="B940" t="str">
            <v>Net Engy Mkt Stlm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596475793.23000002</v>
          </cell>
          <cell r="H940">
            <v>0</v>
          </cell>
          <cell r="I940">
            <v>0</v>
          </cell>
          <cell r="J940">
            <v>0</v>
          </cell>
          <cell r="K940">
            <v>596475793.2300000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96475793.2300000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596475793.23000002</v>
          </cell>
          <cell r="AV940">
            <v>0</v>
          </cell>
          <cell r="AW940">
            <v>0</v>
          </cell>
          <cell r="AX940">
            <v>0</v>
          </cell>
          <cell r="AY940">
            <v>596475793.23000002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596475793.23000002</v>
          </cell>
        </row>
        <row r="941">
          <cell r="A941">
            <v>610708</v>
          </cell>
          <cell r="B941" t="str">
            <v>FIT Generators CO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6250920.75</v>
          </cell>
          <cell r="H941">
            <v>0</v>
          </cell>
          <cell r="I941">
            <v>0</v>
          </cell>
          <cell r="J941">
            <v>0</v>
          </cell>
          <cell r="K941">
            <v>6250920.7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6250920.75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6250920.75</v>
          </cell>
          <cell r="AV941">
            <v>0</v>
          </cell>
          <cell r="AW941">
            <v>0</v>
          </cell>
          <cell r="AX941">
            <v>0</v>
          </cell>
          <cell r="AY941">
            <v>6250920.7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6250920.75</v>
          </cell>
        </row>
        <row r="942">
          <cell r="A942">
            <v>610709</v>
          </cell>
          <cell r="B942" t="str">
            <v>FIT Declaration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-4920874.5199999996</v>
          </cell>
          <cell r="H942">
            <v>0</v>
          </cell>
          <cell r="I942">
            <v>0</v>
          </cell>
          <cell r="J942">
            <v>0</v>
          </cell>
          <cell r="K942">
            <v>-4920874.51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920874.5199999996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-4920874.5199999996</v>
          </cell>
          <cell r="AV942">
            <v>0</v>
          </cell>
          <cell r="AW942">
            <v>0</v>
          </cell>
          <cell r="AX942">
            <v>0</v>
          </cell>
          <cell r="AY942">
            <v>-4920874.5199999996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920874.5199999996</v>
          </cell>
        </row>
        <row r="943">
          <cell r="A943">
            <v>610710</v>
          </cell>
          <cell r="B943" t="str">
            <v>Micro FIT COP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43695885.359999999</v>
          </cell>
          <cell r="H943">
            <v>0</v>
          </cell>
          <cell r="I943">
            <v>0</v>
          </cell>
          <cell r="J943">
            <v>0</v>
          </cell>
          <cell r="K943">
            <v>43695885.35999999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3695885.359999999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43695885.359999999</v>
          </cell>
          <cell r="AV943">
            <v>0</v>
          </cell>
          <cell r="AW943">
            <v>0</v>
          </cell>
          <cell r="AX943">
            <v>0</v>
          </cell>
          <cell r="AY943">
            <v>43695885.359999999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3695885.359999999</v>
          </cell>
        </row>
        <row r="944">
          <cell r="A944">
            <v>610711</v>
          </cell>
          <cell r="B944" t="str">
            <v>Micro FIT Declara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-41878583.170000002</v>
          </cell>
          <cell r="H944">
            <v>0</v>
          </cell>
          <cell r="I944">
            <v>0</v>
          </cell>
          <cell r="J944">
            <v>0</v>
          </cell>
          <cell r="K944">
            <v>-41878583.170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41878583.17000000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-41878583.170000002</v>
          </cell>
          <cell r="AV944">
            <v>0</v>
          </cell>
          <cell r="AW944">
            <v>0</v>
          </cell>
          <cell r="AX944">
            <v>0</v>
          </cell>
          <cell r="AY944">
            <v>-41878583.170000002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41878583.170000002</v>
          </cell>
        </row>
        <row r="945">
          <cell r="A945">
            <v>610712</v>
          </cell>
          <cell r="B945" t="str">
            <v>Inactive Accou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946">
            <v>610713</v>
          </cell>
          <cell r="B946" t="str">
            <v>HCI Declaratio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-5678556.0599999996</v>
          </cell>
          <cell r="H946">
            <v>0</v>
          </cell>
          <cell r="I946">
            <v>0</v>
          </cell>
          <cell r="J946">
            <v>0</v>
          </cell>
          <cell r="K946">
            <v>-5678556.0599999996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5678556.0599999996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-5678556.0599999996</v>
          </cell>
          <cell r="AV946">
            <v>0</v>
          </cell>
          <cell r="AW946">
            <v>0</v>
          </cell>
          <cell r="AX946">
            <v>0</v>
          </cell>
          <cell r="AY946">
            <v>-5678556.0599999996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5678556.0599999996</v>
          </cell>
        </row>
        <row r="947">
          <cell r="A947">
            <v>610714</v>
          </cell>
          <cell r="B947" t="str">
            <v>HCI Cost of Power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9863826.7300000004</v>
          </cell>
          <cell r="H947">
            <v>0</v>
          </cell>
          <cell r="I947">
            <v>0</v>
          </cell>
          <cell r="J947">
            <v>0</v>
          </cell>
          <cell r="K947">
            <v>9863826.7300000004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9863826.73000000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9863826.7300000004</v>
          </cell>
          <cell r="AV947">
            <v>0</v>
          </cell>
          <cell r="AW947">
            <v>0</v>
          </cell>
          <cell r="AX947">
            <v>0</v>
          </cell>
          <cell r="AY947">
            <v>9863826.7300000004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9863826.7300000004</v>
          </cell>
        </row>
        <row r="948">
          <cell r="A948">
            <v>610721</v>
          </cell>
          <cell r="B948" t="str">
            <v>Network Svc Chg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158839715.06</v>
          </cell>
          <cell r="H948">
            <v>0</v>
          </cell>
          <cell r="I948">
            <v>0</v>
          </cell>
          <cell r="J948">
            <v>0</v>
          </cell>
          <cell r="K948">
            <v>158839715.0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58839715.06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158839715.06</v>
          </cell>
          <cell r="AV948">
            <v>0</v>
          </cell>
          <cell r="AW948">
            <v>0</v>
          </cell>
          <cell r="AX948">
            <v>0</v>
          </cell>
          <cell r="AY948">
            <v>158839715.06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158839715.06</v>
          </cell>
        </row>
        <row r="949">
          <cell r="A949">
            <v>610722</v>
          </cell>
          <cell r="B949" t="str">
            <v>Line Conn Svc Chg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33623581.140000001</v>
          </cell>
          <cell r="H949">
            <v>0</v>
          </cell>
          <cell r="I949">
            <v>0</v>
          </cell>
          <cell r="J949">
            <v>0</v>
          </cell>
          <cell r="K949">
            <v>33623581.140000001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33623581.140000001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33623581.140000001</v>
          </cell>
          <cell r="AV949">
            <v>0</v>
          </cell>
          <cell r="AW949">
            <v>0</v>
          </cell>
          <cell r="AX949">
            <v>0</v>
          </cell>
          <cell r="AY949">
            <v>33623581.140000001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33623581.140000001</v>
          </cell>
        </row>
        <row r="950">
          <cell r="A950">
            <v>610723</v>
          </cell>
          <cell r="B950" t="str">
            <v>Transf Conn Svc Ch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85027100.150000006</v>
          </cell>
          <cell r="H950">
            <v>0</v>
          </cell>
          <cell r="I950">
            <v>0</v>
          </cell>
          <cell r="J950">
            <v>0</v>
          </cell>
          <cell r="K950">
            <v>85027100.15000000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85027100.150000006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85027100.150000006</v>
          </cell>
          <cell r="AV950">
            <v>0</v>
          </cell>
          <cell r="AW950">
            <v>0</v>
          </cell>
          <cell r="AX950">
            <v>0</v>
          </cell>
          <cell r="AY950">
            <v>85027100.150000006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85027100.150000006</v>
          </cell>
        </row>
        <row r="951">
          <cell r="A951">
            <v>610729</v>
          </cell>
          <cell r="B951" t="str">
            <v>Inactive Accou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</row>
        <row r="952">
          <cell r="A952">
            <v>610731</v>
          </cell>
          <cell r="B952" t="str">
            <v>IMO Adm Chg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96932661.75</v>
          </cell>
          <cell r="H952">
            <v>0</v>
          </cell>
          <cell r="I952">
            <v>0</v>
          </cell>
          <cell r="J952">
            <v>0</v>
          </cell>
          <cell r="K952">
            <v>96932661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96932661.7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96932661.75</v>
          </cell>
          <cell r="AV952">
            <v>0</v>
          </cell>
          <cell r="AW952">
            <v>0</v>
          </cell>
          <cell r="AX952">
            <v>0</v>
          </cell>
          <cell r="AY952">
            <v>96932661.7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96932661.75</v>
          </cell>
        </row>
        <row r="953">
          <cell r="A953">
            <v>610739</v>
          </cell>
          <cell r="B953" t="str">
            <v>Inactive Accou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>
            <v>610741</v>
          </cell>
          <cell r="B954" t="str">
            <v>Glob Adj Dmd Bld 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23695546.809999999</v>
          </cell>
          <cell r="H954">
            <v>0</v>
          </cell>
          <cell r="I954">
            <v>0</v>
          </cell>
          <cell r="J954">
            <v>0</v>
          </cell>
          <cell r="K954">
            <v>23695546.809999999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23695546.809999999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23695546.809999999</v>
          </cell>
          <cell r="AV954">
            <v>0</v>
          </cell>
          <cell r="AW954">
            <v>0</v>
          </cell>
          <cell r="AX954">
            <v>0</v>
          </cell>
          <cell r="AY954">
            <v>23695546.8099999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23695546.809999999</v>
          </cell>
        </row>
        <row r="955">
          <cell r="A955">
            <v>610742</v>
          </cell>
          <cell r="B955" t="str">
            <v>Prvncl Bnfts-RP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-434791688.02999997</v>
          </cell>
          <cell r="H955">
            <v>0</v>
          </cell>
          <cell r="I955">
            <v>0</v>
          </cell>
          <cell r="J955">
            <v>0</v>
          </cell>
          <cell r="K955">
            <v>-434791688.02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-434791688.0299999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-434791688.02999997</v>
          </cell>
          <cell r="AV955">
            <v>0</v>
          </cell>
          <cell r="AW955">
            <v>0</v>
          </cell>
          <cell r="AX955">
            <v>0</v>
          </cell>
          <cell r="AY955">
            <v>-434791688.02999997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-434791688.02999997</v>
          </cell>
        </row>
        <row r="956">
          <cell r="A956">
            <v>610743</v>
          </cell>
          <cell r="B956" t="str">
            <v>Global Adj Cmdiy C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690377210.16999996</v>
          </cell>
          <cell r="H956">
            <v>0</v>
          </cell>
          <cell r="I956">
            <v>0</v>
          </cell>
          <cell r="J956">
            <v>0</v>
          </cell>
          <cell r="K956">
            <v>690377210.16999996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71202056.980000004</v>
          </cell>
          <cell r="S956">
            <v>0</v>
          </cell>
          <cell r="T956">
            <v>0</v>
          </cell>
          <cell r="U956">
            <v>0</v>
          </cell>
          <cell r="V956">
            <v>761579267.14999998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690377210.16999996</v>
          </cell>
          <cell r="AV956">
            <v>0</v>
          </cell>
          <cell r="AW956">
            <v>0</v>
          </cell>
          <cell r="AX956">
            <v>0</v>
          </cell>
          <cell r="AY956">
            <v>690377210.16999996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71202056.980000004</v>
          </cell>
          <cell r="BG956">
            <v>0</v>
          </cell>
          <cell r="BH956">
            <v>0</v>
          </cell>
          <cell r="BI956">
            <v>0</v>
          </cell>
          <cell r="BJ956">
            <v>761579267.14999998</v>
          </cell>
        </row>
        <row r="957">
          <cell r="A957">
            <v>610744</v>
          </cell>
          <cell r="B957" t="str">
            <v>Low Vol-Rbate 200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408487965.75</v>
          </cell>
          <cell r="H957">
            <v>0</v>
          </cell>
          <cell r="I957">
            <v>0</v>
          </cell>
          <cell r="J957">
            <v>0</v>
          </cell>
          <cell r="K957">
            <v>408487965.7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08487965.75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408487965.75</v>
          </cell>
          <cell r="AV957">
            <v>0</v>
          </cell>
          <cell r="AW957">
            <v>0</v>
          </cell>
          <cell r="AX957">
            <v>0</v>
          </cell>
          <cell r="AY957">
            <v>408487965.7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08487965.75</v>
          </cell>
        </row>
        <row r="958">
          <cell r="A958">
            <v>610745</v>
          </cell>
          <cell r="B958" t="str">
            <v>Embed LDC-Rbate 2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2654789.890000001</v>
          </cell>
          <cell r="H958">
            <v>0</v>
          </cell>
          <cell r="I958">
            <v>0</v>
          </cell>
          <cell r="J958">
            <v>0</v>
          </cell>
          <cell r="K958">
            <v>12654789.89000000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12654789.890000001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12654789.890000001</v>
          </cell>
          <cell r="AV958">
            <v>0</v>
          </cell>
          <cell r="AW958">
            <v>0</v>
          </cell>
          <cell r="AX958">
            <v>0</v>
          </cell>
          <cell r="AY958">
            <v>12654789.890000001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12654789.890000001</v>
          </cell>
        </row>
        <row r="959">
          <cell r="A959">
            <v>610749</v>
          </cell>
          <cell r="B959" t="str">
            <v>RESOP Cmmdty COP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89254045.069999993</v>
          </cell>
          <cell r="H959">
            <v>0</v>
          </cell>
          <cell r="I959">
            <v>0</v>
          </cell>
          <cell r="J959">
            <v>0</v>
          </cell>
          <cell r="K959">
            <v>89254045.069999993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89254045.069999993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89254045.069999993</v>
          </cell>
          <cell r="AV959">
            <v>0</v>
          </cell>
          <cell r="AW959">
            <v>0</v>
          </cell>
          <cell r="AX959">
            <v>0</v>
          </cell>
          <cell r="AY959">
            <v>89254045.069999993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89254045.069999993</v>
          </cell>
        </row>
        <row r="960">
          <cell r="A960">
            <v>610750</v>
          </cell>
          <cell r="B960" t="str">
            <v>RESOP Decl COP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-74211879.629999995</v>
          </cell>
          <cell r="H960">
            <v>0</v>
          </cell>
          <cell r="I960">
            <v>0</v>
          </cell>
          <cell r="J960">
            <v>0</v>
          </cell>
          <cell r="K960">
            <v>-74211879.629999995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74211879.629999995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-74211879.629999995</v>
          </cell>
          <cell r="AV960">
            <v>0</v>
          </cell>
          <cell r="AW960">
            <v>0</v>
          </cell>
          <cell r="AX960">
            <v>0</v>
          </cell>
          <cell r="AY960">
            <v>-74211879.629999995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74211879.629999995</v>
          </cell>
        </row>
        <row r="961">
          <cell r="A961">
            <v>610751</v>
          </cell>
          <cell r="B961" t="str">
            <v>Inactive Accou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962">
            <v>616010</v>
          </cell>
          <cell r="B962" t="str">
            <v>Inactive Accoun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963">
            <v>616012</v>
          </cell>
          <cell r="B963" t="str">
            <v>Inactive Accoun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>
            <v>616014</v>
          </cell>
          <cell r="B964" t="str">
            <v>Inactive Account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965">
            <v>616020</v>
          </cell>
          <cell r="B965" t="str">
            <v>Inactive Accou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</row>
        <row r="966">
          <cell r="A966">
            <v>616050</v>
          </cell>
          <cell r="B966" t="str">
            <v>Inactive Accou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</row>
        <row r="967">
          <cell r="A967">
            <v>616075</v>
          </cell>
          <cell r="B967" t="str">
            <v>Inactive Account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968">
            <v>616241</v>
          </cell>
          <cell r="B968" t="str">
            <v>Inactive Accoun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>
            <v>616282</v>
          </cell>
          <cell r="B969" t="str">
            <v>Inactive Account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970">
            <v>616496</v>
          </cell>
          <cell r="B970" t="str">
            <v>Inactive Account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971">
            <v>616522</v>
          </cell>
          <cell r="B971" t="str">
            <v>Inactive Accou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972">
            <v>617010</v>
          </cell>
          <cell r="B972" t="str">
            <v>Inactive Accou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973">
            <v>617012</v>
          </cell>
          <cell r="B973" t="str">
            <v>Inactive Accoun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>
            <v>617014</v>
          </cell>
          <cell r="B974" t="str">
            <v>Inactive Accou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975">
            <v>617020</v>
          </cell>
          <cell r="B975" t="str">
            <v>Inactive Accoun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976">
            <v>617050</v>
          </cell>
          <cell r="B976" t="str">
            <v>Inactive Accou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977">
            <v>617075</v>
          </cell>
          <cell r="B977" t="str">
            <v>Inactive Account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978">
            <v>617241</v>
          </cell>
          <cell r="B978" t="str">
            <v>Inactive Accoun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>
            <v>617282</v>
          </cell>
          <cell r="B979" t="str">
            <v>Inactive Account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980">
            <v>617496</v>
          </cell>
          <cell r="B980" t="str">
            <v>Inactive Accoun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>
            <v>617522</v>
          </cell>
          <cell r="B981" t="str">
            <v>Inactive Accoun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</row>
        <row r="982">
          <cell r="A982">
            <v>617999</v>
          </cell>
          <cell r="B982" t="str">
            <v>Inactive Account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</row>
        <row r="983">
          <cell r="A983">
            <v>618010</v>
          </cell>
          <cell r="B983" t="str">
            <v>COS -GRP-OM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09238.48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109238.48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109238.48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109238.48</v>
          </cell>
        </row>
        <row r="984">
          <cell r="A984">
            <v>618040</v>
          </cell>
          <cell r="B984" t="str">
            <v>Inactive Accoun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985">
            <v>618050</v>
          </cell>
          <cell r="B985" t="str">
            <v>Inactive Accoun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</row>
        <row r="986">
          <cell r="A986">
            <v>618091</v>
          </cell>
          <cell r="B986" t="str">
            <v>Fiber Optic Lse Ex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3243968.67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3243968.67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3243968.67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3243968.67</v>
          </cell>
        </row>
        <row r="987">
          <cell r="A987">
            <v>618092</v>
          </cell>
          <cell r="B987" t="str">
            <v>Tower Lease Exp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>
            <v>618093</v>
          </cell>
          <cell r="B988" t="str">
            <v>Inactive Account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>
            <v>618095</v>
          </cell>
          <cell r="B989" t="str">
            <v>Lit Svc Lse Exp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20300440.579999998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20300440.579999998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20300440.579999998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20300440.579999998</v>
          </cell>
        </row>
        <row r="990">
          <cell r="A990">
            <v>618096</v>
          </cell>
          <cell r="B990" t="str">
            <v>Bulk Internet Exp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552651.18999999994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552651.18999999994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552651.18999999994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552651.18999999994</v>
          </cell>
        </row>
        <row r="991">
          <cell r="A991">
            <v>618282</v>
          </cell>
          <cell r="B991" t="str">
            <v>Cost of Svc (PC)</v>
          </cell>
          <cell r="C991">
            <v>0</v>
          </cell>
          <cell r="D991">
            <v>166320.79999999999</v>
          </cell>
          <cell r="E991">
            <v>0</v>
          </cell>
          <cell r="F991">
            <v>166320.79999999999</v>
          </cell>
          <cell r="G991">
            <v>49261.64</v>
          </cell>
          <cell r="H991">
            <v>0</v>
          </cell>
          <cell r="I991">
            <v>0</v>
          </cell>
          <cell r="J991">
            <v>0</v>
          </cell>
          <cell r="K991">
            <v>49261.6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215582.44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166320.79999999999</v>
          </cell>
          <cell r="AS991">
            <v>0</v>
          </cell>
          <cell r="AT991">
            <v>166320.79999999999</v>
          </cell>
          <cell r="AU991">
            <v>49261.64</v>
          </cell>
          <cell r="AV991">
            <v>0</v>
          </cell>
          <cell r="AW991">
            <v>0</v>
          </cell>
          <cell r="AX991">
            <v>0</v>
          </cell>
          <cell r="AY991">
            <v>49261.64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215582.44</v>
          </cell>
        </row>
        <row r="992">
          <cell r="A992">
            <v>618814</v>
          </cell>
          <cell r="B992" t="str">
            <v>Inactive Accou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993">
            <v>618821</v>
          </cell>
          <cell r="B993" t="str">
            <v>Cost of Svc-(Lab)</v>
          </cell>
          <cell r="C993">
            <v>0</v>
          </cell>
          <cell r="D993">
            <v>7682763.0099999998</v>
          </cell>
          <cell r="E993">
            <v>0</v>
          </cell>
          <cell r="F993">
            <v>7682763.0099999998</v>
          </cell>
          <cell r="G993">
            <v>2328664.88</v>
          </cell>
          <cell r="H993">
            <v>0</v>
          </cell>
          <cell r="I993">
            <v>0</v>
          </cell>
          <cell r="J993">
            <v>0</v>
          </cell>
          <cell r="K993">
            <v>2328664.88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9371.7000000000007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0020799.59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7682763.0099999998</v>
          </cell>
          <cell r="AS993">
            <v>0</v>
          </cell>
          <cell r="AT993">
            <v>7682763.0099999998</v>
          </cell>
          <cell r="AU993">
            <v>2328664.88</v>
          </cell>
          <cell r="AV993">
            <v>0</v>
          </cell>
          <cell r="AW993">
            <v>0</v>
          </cell>
          <cell r="AX993">
            <v>0</v>
          </cell>
          <cell r="AY993">
            <v>2328664.88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9371.7000000000007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10020799.59</v>
          </cell>
        </row>
        <row r="994">
          <cell r="A994">
            <v>618822</v>
          </cell>
          <cell r="B994" t="str">
            <v>Cost of Svc (Mtrl)</v>
          </cell>
          <cell r="C994">
            <v>0</v>
          </cell>
          <cell r="D994">
            <v>528953.98</v>
          </cell>
          <cell r="E994">
            <v>0</v>
          </cell>
          <cell r="F994">
            <v>528953.98</v>
          </cell>
          <cell r="G994">
            <v>16878.2</v>
          </cell>
          <cell r="H994">
            <v>0</v>
          </cell>
          <cell r="I994">
            <v>0</v>
          </cell>
          <cell r="J994">
            <v>0</v>
          </cell>
          <cell r="K994">
            <v>16878.2</v>
          </cell>
          <cell r="L994">
            <v>0</v>
          </cell>
          <cell r="M994">
            <v>0</v>
          </cell>
          <cell r="N994">
            <v>0</v>
          </cell>
          <cell r="O994">
            <v>3375</v>
          </cell>
          <cell r="P994">
            <v>0</v>
          </cell>
          <cell r="Q994">
            <v>98.75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549305.93000000005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528953.98</v>
          </cell>
          <cell r="AS994">
            <v>0</v>
          </cell>
          <cell r="AT994">
            <v>528953.98</v>
          </cell>
          <cell r="AU994">
            <v>16878.2</v>
          </cell>
          <cell r="AV994">
            <v>0</v>
          </cell>
          <cell r="AW994">
            <v>0</v>
          </cell>
          <cell r="AX994">
            <v>0</v>
          </cell>
          <cell r="AY994">
            <v>16878.2</v>
          </cell>
          <cell r="AZ994">
            <v>0</v>
          </cell>
          <cell r="BA994">
            <v>0</v>
          </cell>
          <cell r="BB994">
            <v>0</v>
          </cell>
          <cell r="BC994">
            <v>3375</v>
          </cell>
          <cell r="BD994">
            <v>0</v>
          </cell>
          <cell r="BE994">
            <v>98.75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549305.93000000005</v>
          </cell>
        </row>
        <row r="995">
          <cell r="A995">
            <v>618823</v>
          </cell>
          <cell r="B995" t="str">
            <v>Cost of Svc (Cntrc</v>
          </cell>
          <cell r="C995">
            <v>0</v>
          </cell>
          <cell r="D995">
            <v>487112.59</v>
          </cell>
          <cell r="E995">
            <v>0</v>
          </cell>
          <cell r="F995">
            <v>487112.59</v>
          </cell>
          <cell r="G995">
            <v>247671.04000000001</v>
          </cell>
          <cell r="H995">
            <v>0</v>
          </cell>
          <cell r="I995">
            <v>0</v>
          </cell>
          <cell r="J995">
            <v>0</v>
          </cell>
          <cell r="K995">
            <v>247671.0400000000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734783.6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487112.59</v>
          </cell>
          <cell r="AS995">
            <v>0</v>
          </cell>
          <cell r="AT995">
            <v>487112.59</v>
          </cell>
          <cell r="AU995">
            <v>247671.04000000001</v>
          </cell>
          <cell r="AV995">
            <v>0</v>
          </cell>
          <cell r="AW995">
            <v>0</v>
          </cell>
          <cell r="AX995">
            <v>0</v>
          </cell>
          <cell r="AY995">
            <v>247671.0400000000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734783.63</v>
          </cell>
        </row>
        <row r="996">
          <cell r="A996">
            <v>618824</v>
          </cell>
          <cell r="B996" t="str">
            <v>Cost of Svc (Sundr</v>
          </cell>
          <cell r="C996">
            <v>0</v>
          </cell>
          <cell r="D996">
            <v>95909.25</v>
          </cell>
          <cell r="E996">
            <v>0</v>
          </cell>
          <cell r="F996">
            <v>95909.25</v>
          </cell>
          <cell r="G996">
            <v>344842.12</v>
          </cell>
          <cell r="H996">
            <v>0</v>
          </cell>
          <cell r="I996">
            <v>0</v>
          </cell>
          <cell r="J996">
            <v>0</v>
          </cell>
          <cell r="K996">
            <v>344842.12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54542.080000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495293.45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95909.25</v>
          </cell>
          <cell r="AS996">
            <v>0</v>
          </cell>
          <cell r="AT996">
            <v>95909.25</v>
          </cell>
          <cell r="AU996">
            <v>344842.12</v>
          </cell>
          <cell r="AV996">
            <v>0</v>
          </cell>
          <cell r="AW996">
            <v>0</v>
          </cell>
          <cell r="AX996">
            <v>0</v>
          </cell>
          <cell r="AY996">
            <v>344842.1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54542.08000000000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495293.45</v>
          </cell>
        </row>
        <row r="997">
          <cell r="A997">
            <v>618825</v>
          </cell>
          <cell r="B997" t="str">
            <v>Cost of Svc(TWE)</v>
          </cell>
          <cell r="C997">
            <v>0</v>
          </cell>
          <cell r="D997">
            <v>525388.49</v>
          </cell>
          <cell r="E997">
            <v>0</v>
          </cell>
          <cell r="F997">
            <v>525388.49</v>
          </cell>
          <cell r="G997">
            <v>277632.40999999997</v>
          </cell>
          <cell r="H997">
            <v>0</v>
          </cell>
          <cell r="I997">
            <v>0</v>
          </cell>
          <cell r="J997">
            <v>0</v>
          </cell>
          <cell r="K997">
            <v>277632.40999999997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1399.99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804420.89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525388.49</v>
          </cell>
          <cell r="AS997">
            <v>0</v>
          </cell>
          <cell r="AT997">
            <v>525388.49</v>
          </cell>
          <cell r="AU997">
            <v>277632.40999999997</v>
          </cell>
          <cell r="AV997">
            <v>0</v>
          </cell>
          <cell r="AW997">
            <v>0</v>
          </cell>
          <cell r="AX997">
            <v>0</v>
          </cell>
          <cell r="AY997">
            <v>277632.40999999997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1399.99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804420.89</v>
          </cell>
        </row>
        <row r="998">
          <cell r="A998">
            <v>618827</v>
          </cell>
          <cell r="B998" t="str">
            <v>Cost of Svc (Ovhd)</v>
          </cell>
          <cell r="C998">
            <v>0</v>
          </cell>
          <cell r="D998">
            <v>1243300.18</v>
          </cell>
          <cell r="E998">
            <v>0</v>
          </cell>
          <cell r="F998">
            <v>1243300.18</v>
          </cell>
          <cell r="G998">
            <v>292847.62</v>
          </cell>
          <cell r="H998">
            <v>0</v>
          </cell>
          <cell r="I998">
            <v>0</v>
          </cell>
          <cell r="J998">
            <v>0</v>
          </cell>
          <cell r="K998">
            <v>292847.6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3794.22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1539942.02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1243300.18</v>
          </cell>
          <cell r="AS998">
            <v>0</v>
          </cell>
          <cell r="AT998">
            <v>1243300.18</v>
          </cell>
          <cell r="AU998">
            <v>292847.62</v>
          </cell>
          <cell r="AV998">
            <v>0</v>
          </cell>
          <cell r="AW998">
            <v>0</v>
          </cell>
          <cell r="AX998">
            <v>0</v>
          </cell>
          <cell r="AY998">
            <v>292847.6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3794.22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1539942.02</v>
          </cell>
        </row>
        <row r="999">
          <cell r="A999">
            <v>618828</v>
          </cell>
          <cell r="B999" t="str">
            <v>Cost of Svc (MS)</v>
          </cell>
          <cell r="C999">
            <v>0</v>
          </cell>
          <cell r="D999">
            <v>60792.87</v>
          </cell>
          <cell r="E999">
            <v>0</v>
          </cell>
          <cell r="F999">
            <v>60792.87</v>
          </cell>
          <cell r="G999">
            <v>1704.46</v>
          </cell>
          <cell r="H999">
            <v>0</v>
          </cell>
          <cell r="I999">
            <v>0</v>
          </cell>
          <cell r="J999">
            <v>0</v>
          </cell>
          <cell r="K999">
            <v>1704.4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12.06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62509.3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60792.87</v>
          </cell>
          <cell r="AS999">
            <v>0</v>
          </cell>
          <cell r="AT999">
            <v>60792.87</v>
          </cell>
          <cell r="AU999">
            <v>1704.46</v>
          </cell>
          <cell r="AV999">
            <v>0</v>
          </cell>
          <cell r="AW999">
            <v>0</v>
          </cell>
          <cell r="AX999">
            <v>0</v>
          </cell>
          <cell r="AY999">
            <v>1704.46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12.06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62509.39</v>
          </cell>
        </row>
        <row r="1000">
          <cell r="A1000">
            <v>618829</v>
          </cell>
          <cell r="B1000" t="str">
            <v>Cost of Svc(Ext Eq</v>
          </cell>
          <cell r="C1000">
            <v>0</v>
          </cell>
          <cell r="D1000">
            <v>37714.699999999997</v>
          </cell>
          <cell r="E1000">
            <v>0</v>
          </cell>
          <cell r="F1000">
            <v>37714.699999999997</v>
          </cell>
          <cell r="G1000">
            <v>8629.9</v>
          </cell>
          <cell r="H1000">
            <v>0</v>
          </cell>
          <cell r="I1000">
            <v>0</v>
          </cell>
          <cell r="J1000">
            <v>0</v>
          </cell>
          <cell r="K1000">
            <v>8629.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46344.6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37714.699999999997</v>
          </cell>
          <cell r="AS1000">
            <v>0</v>
          </cell>
          <cell r="AT1000">
            <v>37714.699999999997</v>
          </cell>
          <cell r="AU1000">
            <v>8629.9</v>
          </cell>
          <cell r="AV1000">
            <v>0</v>
          </cell>
          <cell r="AW1000">
            <v>0</v>
          </cell>
          <cell r="AX1000">
            <v>0</v>
          </cell>
          <cell r="AY1000">
            <v>8629.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46344.6</v>
          </cell>
        </row>
        <row r="1001">
          <cell r="A1001">
            <v>618831</v>
          </cell>
          <cell r="B1001" t="str">
            <v>Inactive Accoun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</row>
        <row r="1002">
          <cell r="A1002">
            <v>618832</v>
          </cell>
          <cell r="B1002" t="str">
            <v>Inactive Account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</row>
        <row r="1003">
          <cell r="A1003">
            <v>618840</v>
          </cell>
          <cell r="B1003" t="str">
            <v>Cost of Svc-Teleco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627922.85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2627922.8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2627922.85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2627922.85</v>
          </cell>
        </row>
        <row r="1004">
          <cell r="A1004">
            <v>619010</v>
          </cell>
          <cell r="B1004" t="str">
            <v>Int.COS Overheads</v>
          </cell>
          <cell r="C1004">
            <v>0</v>
          </cell>
          <cell r="D1004">
            <v>22962.99</v>
          </cell>
          <cell r="E1004">
            <v>0</v>
          </cell>
          <cell r="F1004">
            <v>22962.99</v>
          </cell>
          <cell r="G1004">
            <v>10277.35</v>
          </cell>
          <cell r="H1004">
            <v>0</v>
          </cell>
          <cell r="I1004">
            <v>0</v>
          </cell>
          <cell r="J1004">
            <v>0</v>
          </cell>
          <cell r="K1004">
            <v>10277.35</v>
          </cell>
          <cell r="L1004">
            <v>0</v>
          </cell>
          <cell r="M1004">
            <v>0</v>
          </cell>
          <cell r="N1004">
            <v>0</v>
          </cell>
          <cell r="O1004">
            <v>-9343.84</v>
          </cell>
          <cell r="P1004">
            <v>0</v>
          </cell>
          <cell r="Q1004">
            <v>128865.82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152762.3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22962.99</v>
          </cell>
          <cell r="AS1004">
            <v>0</v>
          </cell>
          <cell r="AT1004">
            <v>22962.99</v>
          </cell>
          <cell r="AU1004">
            <v>10277.35</v>
          </cell>
          <cell r="AV1004">
            <v>0</v>
          </cell>
          <cell r="AW1004">
            <v>0</v>
          </cell>
          <cell r="AX1004">
            <v>0</v>
          </cell>
          <cell r="AY1004">
            <v>10277.35</v>
          </cell>
          <cell r="AZ1004">
            <v>0</v>
          </cell>
          <cell r="BA1004">
            <v>0</v>
          </cell>
          <cell r="BB1004">
            <v>0</v>
          </cell>
          <cell r="BC1004">
            <v>-9343.84</v>
          </cell>
          <cell r="BD1004">
            <v>0</v>
          </cell>
          <cell r="BE1004">
            <v>128865.82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152762.32</v>
          </cell>
        </row>
        <row r="1005">
          <cell r="A1005">
            <v>619012</v>
          </cell>
          <cell r="B1005" t="str">
            <v>INT COS MAT SURCHG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25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125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125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1250</v>
          </cell>
        </row>
        <row r="1006">
          <cell r="A1006">
            <v>619014</v>
          </cell>
          <cell r="B1006" t="str">
            <v>Inactive Account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</row>
        <row r="1007">
          <cell r="A1007">
            <v>619020</v>
          </cell>
          <cell r="B1007" t="str">
            <v>Int COS Labor</v>
          </cell>
          <cell r="C1007">
            <v>0</v>
          </cell>
          <cell r="D1007">
            <v>81871.539999999994</v>
          </cell>
          <cell r="E1007">
            <v>0</v>
          </cell>
          <cell r="F1007">
            <v>81871.539999999994</v>
          </cell>
          <cell r="G1007">
            <v>34917.96</v>
          </cell>
          <cell r="H1007">
            <v>0</v>
          </cell>
          <cell r="I1007">
            <v>0</v>
          </cell>
          <cell r="J1007">
            <v>0</v>
          </cell>
          <cell r="K1007">
            <v>34917.96</v>
          </cell>
          <cell r="L1007">
            <v>0</v>
          </cell>
          <cell r="M1007">
            <v>0</v>
          </cell>
          <cell r="N1007">
            <v>0</v>
          </cell>
          <cell r="O1007">
            <v>802263.78</v>
          </cell>
          <cell r="P1007">
            <v>0</v>
          </cell>
          <cell r="Q1007">
            <v>470377.7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389431.03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81871.539999999994</v>
          </cell>
          <cell r="AS1007">
            <v>0</v>
          </cell>
          <cell r="AT1007">
            <v>81871.539999999994</v>
          </cell>
          <cell r="AU1007">
            <v>34917.96</v>
          </cell>
          <cell r="AV1007">
            <v>0</v>
          </cell>
          <cell r="AW1007">
            <v>0</v>
          </cell>
          <cell r="AX1007">
            <v>0</v>
          </cell>
          <cell r="AY1007">
            <v>34917.96</v>
          </cell>
          <cell r="AZ1007">
            <v>0</v>
          </cell>
          <cell r="BA1007">
            <v>0</v>
          </cell>
          <cell r="BB1007">
            <v>0</v>
          </cell>
          <cell r="BC1007">
            <v>802263.78</v>
          </cell>
          <cell r="BD1007">
            <v>0</v>
          </cell>
          <cell r="BE1007">
            <v>470377.7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389431.03</v>
          </cell>
        </row>
        <row r="1008">
          <cell r="A1008">
            <v>619075</v>
          </cell>
          <cell r="B1008" t="str">
            <v>Int COS Material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52250</v>
          </cell>
          <cell r="H1008">
            <v>0</v>
          </cell>
          <cell r="I1008">
            <v>0</v>
          </cell>
          <cell r="J1008">
            <v>0</v>
          </cell>
          <cell r="K1008">
            <v>5225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250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6475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52250</v>
          </cell>
          <cell r="AV1008">
            <v>0</v>
          </cell>
          <cell r="AW1008">
            <v>0</v>
          </cell>
          <cell r="AX1008">
            <v>0</v>
          </cell>
          <cell r="AY1008">
            <v>5225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1250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64750</v>
          </cell>
        </row>
        <row r="1009">
          <cell r="A1009">
            <v>619241</v>
          </cell>
          <cell r="B1009" t="str">
            <v>Int COS Contracts</v>
          </cell>
          <cell r="C1009">
            <v>0</v>
          </cell>
          <cell r="D1009">
            <v>405000</v>
          </cell>
          <cell r="E1009">
            <v>0</v>
          </cell>
          <cell r="F1009">
            <v>40500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134467.34</v>
          </cell>
          <cell r="P1009">
            <v>0</v>
          </cell>
          <cell r="Q1009">
            <v>64114.96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603582.3000000000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405000</v>
          </cell>
          <cell r="AS1009">
            <v>0</v>
          </cell>
          <cell r="AT1009">
            <v>40500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134467.34</v>
          </cell>
          <cell r="BD1009">
            <v>0</v>
          </cell>
          <cell r="BE1009">
            <v>64114.96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603582.30000000005</v>
          </cell>
        </row>
        <row r="1010">
          <cell r="A1010">
            <v>619282</v>
          </cell>
          <cell r="B1010" t="str">
            <v>Inactive Account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</row>
        <row r="1011">
          <cell r="A1011">
            <v>619496</v>
          </cell>
          <cell r="B1011" t="str">
            <v>Int COS Sundry</v>
          </cell>
          <cell r="C1011">
            <v>0</v>
          </cell>
          <cell r="D1011">
            <v>8137803.5999999996</v>
          </cell>
          <cell r="E1011">
            <v>0</v>
          </cell>
          <cell r="F1011">
            <v>8137803.5999999996</v>
          </cell>
          <cell r="G1011">
            <v>3478447.45</v>
          </cell>
          <cell r="H1011">
            <v>0</v>
          </cell>
          <cell r="I1011">
            <v>0</v>
          </cell>
          <cell r="J1011">
            <v>0</v>
          </cell>
          <cell r="K1011">
            <v>3478447.45</v>
          </cell>
          <cell r="L1011">
            <v>0</v>
          </cell>
          <cell r="M1011">
            <v>0</v>
          </cell>
          <cell r="N1011">
            <v>0</v>
          </cell>
          <cell r="O1011">
            <v>262616.2</v>
          </cell>
          <cell r="P1011">
            <v>0</v>
          </cell>
          <cell r="Q1011">
            <v>5580.86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11884448.109999999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8137803.5999999996</v>
          </cell>
          <cell r="AS1011">
            <v>0</v>
          </cell>
          <cell r="AT1011">
            <v>8137803.5999999996</v>
          </cell>
          <cell r="AU1011">
            <v>3478447.45</v>
          </cell>
          <cell r="AV1011">
            <v>0</v>
          </cell>
          <cell r="AW1011">
            <v>0</v>
          </cell>
          <cell r="AX1011">
            <v>0</v>
          </cell>
          <cell r="AY1011">
            <v>3478447.45</v>
          </cell>
          <cell r="AZ1011">
            <v>0</v>
          </cell>
          <cell r="BA1011">
            <v>0</v>
          </cell>
          <cell r="BB1011">
            <v>0</v>
          </cell>
          <cell r="BC1011">
            <v>262616.2</v>
          </cell>
          <cell r="BD1011">
            <v>0</v>
          </cell>
          <cell r="BE1011">
            <v>5580.86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11884448.109999999</v>
          </cell>
        </row>
        <row r="1012">
          <cell r="A1012">
            <v>619522</v>
          </cell>
          <cell r="B1012" t="str">
            <v>Int COS TWE</v>
          </cell>
          <cell r="C1012">
            <v>0</v>
          </cell>
          <cell r="D1012">
            <v>1785.53</v>
          </cell>
          <cell r="E1012">
            <v>0</v>
          </cell>
          <cell r="F1012">
            <v>1785.53</v>
          </cell>
          <cell r="G1012">
            <v>214.26</v>
          </cell>
          <cell r="H1012">
            <v>0</v>
          </cell>
          <cell r="I1012">
            <v>0</v>
          </cell>
          <cell r="J1012">
            <v>0</v>
          </cell>
          <cell r="K1012">
            <v>214.26</v>
          </cell>
          <cell r="L1012">
            <v>0</v>
          </cell>
          <cell r="M1012">
            <v>0</v>
          </cell>
          <cell r="N1012">
            <v>0</v>
          </cell>
          <cell r="O1012">
            <v>200420.22</v>
          </cell>
          <cell r="P1012">
            <v>0</v>
          </cell>
          <cell r="Q1012">
            <v>403305.4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605725.41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1785.53</v>
          </cell>
          <cell r="AS1012">
            <v>0</v>
          </cell>
          <cell r="AT1012">
            <v>1785.53</v>
          </cell>
          <cell r="AU1012">
            <v>214.26</v>
          </cell>
          <cell r="AV1012">
            <v>0</v>
          </cell>
          <cell r="AW1012">
            <v>0</v>
          </cell>
          <cell r="AX1012">
            <v>0</v>
          </cell>
          <cell r="AY1012">
            <v>214.26</v>
          </cell>
          <cell r="AZ1012">
            <v>0</v>
          </cell>
          <cell r="BA1012">
            <v>0</v>
          </cell>
          <cell r="BB1012">
            <v>0</v>
          </cell>
          <cell r="BC1012">
            <v>200420.22</v>
          </cell>
          <cell r="BD1012">
            <v>0</v>
          </cell>
          <cell r="BE1012">
            <v>403305.4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605725.41</v>
          </cell>
        </row>
        <row r="1013">
          <cell r="A1013">
            <v>619999</v>
          </cell>
          <cell r="B1013" t="str">
            <v>Interco COS Elim</v>
          </cell>
          <cell r="C1013">
            <v>0</v>
          </cell>
          <cell r="D1013">
            <v>739471.3</v>
          </cell>
          <cell r="E1013">
            <v>0</v>
          </cell>
          <cell r="F1013">
            <v>739471.3</v>
          </cell>
          <cell r="G1013">
            <v>918776.43</v>
          </cell>
          <cell r="H1013">
            <v>0</v>
          </cell>
          <cell r="I1013">
            <v>0</v>
          </cell>
          <cell r="J1013">
            <v>0</v>
          </cell>
          <cell r="K1013">
            <v>918776.43</v>
          </cell>
          <cell r="L1013">
            <v>0</v>
          </cell>
          <cell r="M1013">
            <v>0</v>
          </cell>
          <cell r="N1013">
            <v>0</v>
          </cell>
          <cell r="O1013">
            <v>11682558.23</v>
          </cell>
          <cell r="P1013">
            <v>0</v>
          </cell>
          <cell r="Q1013">
            <v>119868.65</v>
          </cell>
          <cell r="R1013">
            <v>0</v>
          </cell>
          <cell r="S1013">
            <v>0</v>
          </cell>
          <cell r="T1013">
            <v>0</v>
          </cell>
          <cell r="U1013">
            <v>-14197488.17</v>
          </cell>
          <cell r="V1013">
            <v>-736813.56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739471.3</v>
          </cell>
          <cell r="AS1013">
            <v>0</v>
          </cell>
          <cell r="AT1013">
            <v>739471.3</v>
          </cell>
          <cell r="AU1013">
            <v>918776.43</v>
          </cell>
          <cell r="AV1013">
            <v>0</v>
          </cell>
          <cell r="AW1013">
            <v>0</v>
          </cell>
          <cell r="AX1013">
            <v>0</v>
          </cell>
          <cell r="AY1013">
            <v>918776.43</v>
          </cell>
          <cell r="AZ1013">
            <v>0</v>
          </cell>
          <cell r="BA1013">
            <v>0</v>
          </cell>
          <cell r="BB1013">
            <v>0</v>
          </cell>
          <cell r="BC1013">
            <v>11682558.23</v>
          </cell>
          <cell r="BD1013">
            <v>0</v>
          </cell>
          <cell r="BE1013">
            <v>119868.65</v>
          </cell>
          <cell r="BF1013">
            <v>0</v>
          </cell>
          <cell r="BG1013">
            <v>0</v>
          </cell>
          <cell r="BH1013">
            <v>0</v>
          </cell>
          <cell r="BI1013">
            <v>-14197488.17</v>
          </cell>
          <cell r="BJ1013">
            <v>-736813.56</v>
          </cell>
        </row>
        <row r="1014">
          <cell r="A1014">
            <v>620000</v>
          </cell>
          <cell r="B1014" t="str">
            <v>Om&amp;A General</v>
          </cell>
          <cell r="C1014">
            <v>0</v>
          </cell>
          <cell r="D1014">
            <v>5989384.3600000003</v>
          </cell>
          <cell r="E1014">
            <v>0</v>
          </cell>
          <cell r="F1014">
            <v>5989384.3600000003</v>
          </cell>
          <cell r="G1014">
            <v>5056503.54</v>
          </cell>
          <cell r="H1014">
            <v>0</v>
          </cell>
          <cell r="I1014">
            <v>0</v>
          </cell>
          <cell r="J1014">
            <v>0</v>
          </cell>
          <cell r="K1014">
            <v>5056503.5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12697212.98</v>
          </cell>
          <cell r="S1014">
            <v>0</v>
          </cell>
          <cell r="T1014">
            <v>0</v>
          </cell>
          <cell r="U1014">
            <v>0</v>
          </cell>
          <cell r="V1014">
            <v>23743100.87999999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5989384.3600000003</v>
          </cell>
          <cell r="AS1014">
            <v>0</v>
          </cell>
          <cell r="AT1014">
            <v>5989384.3600000003</v>
          </cell>
          <cell r="AU1014">
            <v>5056503.54</v>
          </cell>
          <cell r="AV1014">
            <v>0</v>
          </cell>
          <cell r="AW1014">
            <v>0</v>
          </cell>
          <cell r="AX1014">
            <v>0</v>
          </cell>
          <cell r="AY1014">
            <v>5056503.54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12697212.98</v>
          </cell>
          <cell r="BG1014">
            <v>0</v>
          </cell>
          <cell r="BH1014">
            <v>0</v>
          </cell>
          <cell r="BI1014">
            <v>0</v>
          </cell>
          <cell r="BJ1014">
            <v>23743100.879999999</v>
          </cell>
        </row>
        <row r="1015">
          <cell r="A1015">
            <v>620009</v>
          </cell>
          <cell r="B1015" t="str">
            <v>Lbr Reg-Gov't Oblg</v>
          </cell>
          <cell r="C1015">
            <v>99102.84</v>
          </cell>
          <cell r="D1015">
            <v>14630187.32</v>
          </cell>
          <cell r="E1015">
            <v>0</v>
          </cell>
          <cell r="F1015">
            <v>14630187.32</v>
          </cell>
          <cell r="G1015">
            <v>13604216.470000001</v>
          </cell>
          <cell r="H1015">
            <v>0</v>
          </cell>
          <cell r="I1015">
            <v>0</v>
          </cell>
          <cell r="J1015">
            <v>0</v>
          </cell>
          <cell r="K1015">
            <v>13604216.470000001</v>
          </cell>
          <cell r="L1015">
            <v>0</v>
          </cell>
          <cell r="M1015">
            <v>0</v>
          </cell>
          <cell r="N1015">
            <v>0</v>
          </cell>
          <cell r="O1015">
            <v>431061.84</v>
          </cell>
          <cell r="P1015">
            <v>0</v>
          </cell>
          <cell r="Q1015">
            <v>247616.76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29012185.2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99102.84</v>
          </cell>
          <cell r="AR1015">
            <v>14630187.32</v>
          </cell>
          <cell r="AS1015">
            <v>0</v>
          </cell>
          <cell r="AT1015">
            <v>14630187.32</v>
          </cell>
          <cell r="AU1015">
            <v>13604216.470000001</v>
          </cell>
          <cell r="AV1015">
            <v>0</v>
          </cell>
          <cell r="AW1015">
            <v>0</v>
          </cell>
          <cell r="AX1015">
            <v>0</v>
          </cell>
          <cell r="AY1015">
            <v>13604216.470000001</v>
          </cell>
          <cell r="AZ1015">
            <v>0</v>
          </cell>
          <cell r="BA1015">
            <v>0</v>
          </cell>
          <cell r="BB1015">
            <v>0</v>
          </cell>
          <cell r="BC1015">
            <v>431061.84</v>
          </cell>
          <cell r="BD1015">
            <v>0</v>
          </cell>
          <cell r="BE1015">
            <v>247616.76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29012185.23</v>
          </cell>
        </row>
        <row r="1016">
          <cell r="A1016">
            <v>620010</v>
          </cell>
          <cell r="B1016" t="str">
            <v>Lbr Reg-Pension</v>
          </cell>
          <cell r="C1016">
            <v>236468.86</v>
          </cell>
          <cell r="D1016">
            <v>58359172.020000003</v>
          </cell>
          <cell r="E1016">
            <v>0</v>
          </cell>
          <cell r="F1016">
            <v>58359172.020000003</v>
          </cell>
          <cell r="G1016">
            <v>54917044.270000003</v>
          </cell>
          <cell r="H1016">
            <v>0</v>
          </cell>
          <cell r="I1016">
            <v>0</v>
          </cell>
          <cell r="J1016">
            <v>0</v>
          </cell>
          <cell r="K1016">
            <v>54917044.270000003</v>
          </cell>
          <cell r="L1016">
            <v>0</v>
          </cell>
          <cell r="M1016">
            <v>0</v>
          </cell>
          <cell r="N1016">
            <v>0</v>
          </cell>
          <cell r="O1016">
            <v>1665148.84</v>
          </cell>
          <cell r="P1016">
            <v>0</v>
          </cell>
          <cell r="Q1016">
            <v>960894.82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16138728.8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236468.86</v>
          </cell>
          <cell r="AR1016">
            <v>58359172.020000003</v>
          </cell>
          <cell r="AS1016">
            <v>0</v>
          </cell>
          <cell r="AT1016">
            <v>58359172.020000003</v>
          </cell>
          <cell r="AU1016">
            <v>54917044.270000003</v>
          </cell>
          <cell r="AV1016">
            <v>0</v>
          </cell>
          <cell r="AW1016">
            <v>0</v>
          </cell>
          <cell r="AX1016">
            <v>0</v>
          </cell>
          <cell r="AY1016">
            <v>54917044.270000003</v>
          </cell>
          <cell r="AZ1016">
            <v>0</v>
          </cell>
          <cell r="BA1016">
            <v>0</v>
          </cell>
          <cell r="BB1016">
            <v>0</v>
          </cell>
          <cell r="BC1016">
            <v>1665148.84</v>
          </cell>
          <cell r="BD1016">
            <v>0</v>
          </cell>
          <cell r="BE1016">
            <v>960894.82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116138728.81</v>
          </cell>
        </row>
        <row r="1017">
          <cell r="A1017">
            <v>620011</v>
          </cell>
          <cell r="B1017" t="str">
            <v>Lbr Reg-Base Labou</v>
          </cell>
          <cell r="C1017">
            <v>1991686.03</v>
          </cell>
          <cell r="D1017">
            <v>185817502.56999999</v>
          </cell>
          <cell r="E1017">
            <v>0</v>
          </cell>
          <cell r="F1017">
            <v>185817502.56999999</v>
          </cell>
          <cell r="G1017">
            <v>172972456.06</v>
          </cell>
          <cell r="H1017">
            <v>0</v>
          </cell>
          <cell r="I1017">
            <v>0</v>
          </cell>
          <cell r="J1017">
            <v>0</v>
          </cell>
          <cell r="K1017">
            <v>172972456.06</v>
          </cell>
          <cell r="L1017">
            <v>0</v>
          </cell>
          <cell r="M1017">
            <v>0</v>
          </cell>
          <cell r="N1017">
            <v>0</v>
          </cell>
          <cell r="O1017">
            <v>6715446.1200000001</v>
          </cell>
          <cell r="P1017">
            <v>0</v>
          </cell>
          <cell r="Q1017">
            <v>3211182.58</v>
          </cell>
          <cell r="R1017">
            <v>2065916.76</v>
          </cell>
          <cell r="S1017">
            <v>0</v>
          </cell>
          <cell r="T1017">
            <v>0</v>
          </cell>
          <cell r="U1017">
            <v>0</v>
          </cell>
          <cell r="V1017">
            <v>372774190.12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1991686.03</v>
          </cell>
          <cell r="AR1017">
            <v>185817502.56999999</v>
          </cell>
          <cell r="AS1017">
            <v>0</v>
          </cell>
          <cell r="AT1017">
            <v>185817502.56999999</v>
          </cell>
          <cell r="AU1017">
            <v>172972456.06</v>
          </cell>
          <cell r="AV1017">
            <v>0</v>
          </cell>
          <cell r="AW1017">
            <v>0</v>
          </cell>
          <cell r="AX1017">
            <v>0</v>
          </cell>
          <cell r="AY1017">
            <v>172972456.06</v>
          </cell>
          <cell r="AZ1017">
            <v>0</v>
          </cell>
          <cell r="BA1017">
            <v>0</v>
          </cell>
          <cell r="BB1017">
            <v>0</v>
          </cell>
          <cell r="BC1017">
            <v>6715446.1200000001</v>
          </cell>
          <cell r="BD1017">
            <v>0</v>
          </cell>
          <cell r="BE1017">
            <v>3211182.58</v>
          </cell>
          <cell r="BF1017">
            <v>2065916.76</v>
          </cell>
          <cell r="BG1017">
            <v>0</v>
          </cell>
          <cell r="BH1017">
            <v>0</v>
          </cell>
          <cell r="BI1017">
            <v>0</v>
          </cell>
          <cell r="BJ1017">
            <v>372774190.12</v>
          </cell>
        </row>
        <row r="1018">
          <cell r="A1018">
            <v>620012</v>
          </cell>
          <cell r="B1018" t="str">
            <v>Lbr OPEB Retired</v>
          </cell>
          <cell r="C1018">
            <v>139418.01999999999</v>
          </cell>
          <cell r="D1018">
            <v>38866339.520000003</v>
          </cell>
          <cell r="E1018">
            <v>0</v>
          </cell>
          <cell r="F1018">
            <v>38866339.520000003</v>
          </cell>
          <cell r="G1018">
            <v>36183676.649999999</v>
          </cell>
          <cell r="H1018">
            <v>0</v>
          </cell>
          <cell r="I1018">
            <v>0</v>
          </cell>
          <cell r="J1018">
            <v>0</v>
          </cell>
          <cell r="K1018">
            <v>36183676.649999999</v>
          </cell>
          <cell r="L1018">
            <v>0</v>
          </cell>
          <cell r="M1018">
            <v>0</v>
          </cell>
          <cell r="N1018">
            <v>0</v>
          </cell>
          <cell r="O1018">
            <v>769798.87</v>
          </cell>
          <cell r="P1018">
            <v>0</v>
          </cell>
          <cell r="Q1018">
            <v>648184.44999999995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76607417.51000000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139418.01999999999</v>
          </cell>
          <cell r="AR1018">
            <v>38866339.520000003</v>
          </cell>
          <cell r="AS1018">
            <v>0</v>
          </cell>
          <cell r="AT1018">
            <v>38866339.520000003</v>
          </cell>
          <cell r="AU1018">
            <v>36183676.649999999</v>
          </cell>
          <cell r="AV1018">
            <v>0</v>
          </cell>
          <cell r="AW1018">
            <v>0</v>
          </cell>
          <cell r="AX1018">
            <v>0</v>
          </cell>
          <cell r="AY1018">
            <v>36183676.649999999</v>
          </cell>
          <cell r="AZ1018">
            <v>0</v>
          </cell>
          <cell r="BA1018">
            <v>0</v>
          </cell>
          <cell r="BB1018">
            <v>0</v>
          </cell>
          <cell r="BC1018">
            <v>769798.87</v>
          </cell>
          <cell r="BD1018">
            <v>0</v>
          </cell>
          <cell r="BE1018">
            <v>648184.44999999995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76607417.510000005</v>
          </cell>
        </row>
        <row r="1019">
          <cell r="A1019">
            <v>620013</v>
          </cell>
          <cell r="B1019" t="str">
            <v>Lbr Reg-OPEB Curre</v>
          </cell>
          <cell r="C1019">
            <v>31866.99</v>
          </cell>
          <cell r="D1019">
            <v>13765802.43</v>
          </cell>
          <cell r="E1019">
            <v>0</v>
          </cell>
          <cell r="F1019">
            <v>13765802.43</v>
          </cell>
          <cell r="G1019">
            <v>12815990.130000001</v>
          </cell>
          <cell r="H1019">
            <v>0</v>
          </cell>
          <cell r="I1019">
            <v>0</v>
          </cell>
          <cell r="J1019">
            <v>0</v>
          </cell>
          <cell r="K1019">
            <v>12815990.130000001</v>
          </cell>
          <cell r="L1019">
            <v>0</v>
          </cell>
          <cell r="M1019">
            <v>0</v>
          </cell>
          <cell r="N1019">
            <v>0</v>
          </cell>
          <cell r="O1019">
            <v>360492.45</v>
          </cell>
          <cell r="P1019">
            <v>0</v>
          </cell>
          <cell r="Q1019">
            <v>157672.89000000001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27131824.89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31866.99</v>
          </cell>
          <cell r="AR1019">
            <v>13765802.43</v>
          </cell>
          <cell r="AS1019">
            <v>0</v>
          </cell>
          <cell r="AT1019">
            <v>13765802.43</v>
          </cell>
          <cell r="AU1019">
            <v>12815990.130000001</v>
          </cell>
          <cell r="AV1019">
            <v>0</v>
          </cell>
          <cell r="AW1019">
            <v>0</v>
          </cell>
          <cell r="AX1019">
            <v>0</v>
          </cell>
          <cell r="AY1019">
            <v>12815990.130000001</v>
          </cell>
          <cell r="AZ1019">
            <v>0</v>
          </cell>
          <cell r="BA1019">
            <v>0</v>
          </cell>
          <cell r="BB1019">
            <v>0</v>
          </cell>
          <cell r="BC1019">
            <v>360492.45</v>
          </cell>
          <cell r="BD1019">
            <v>0</v>
          </cell>
          <cell r="BE1019">
            <v>157672.89000000001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27131824.890000001</v>
          </cell>
        </row>
        <row r="1020">
          <cell r="A1020">
            <v>620014</v>
          </cell>
          <cell r="B1020" t="str">
            <v>Lbr Reg-Overtime</v>
          </cell>
          <cell r="C1020">
            <v>0</v>
          </cell>
          <cell r="D1020">
            <v>27757894.719999999</v>
          </cell>
          <cell r="E1020">
            <v>0</v>
          </cell>
          <cell r="F1020">
            <v>27757894.719999999</v>
          </cell>
          <cell r="G1020">
            <v>25863027.690000001</v>
          </cell>
          <cell r="H1020">
            <v>0</v>
          </cell>
          <cell r="I1020">
            <v>0</v>
          </cell>
          <cell r="J1020">
            <v>0</v>
          </cell>
          <cell r="K1020">
            <v>25863027.690000001</v>
          </cell>
          <cell r="L1020">
            <v>0</v>
          </cell>
          <cell r="M1020">
            <v>0</v>
          </cell>
          <cell r="N1020">
            <v>0</v>
          </cell>
          <cell r="O1020">
            <v>489281.12</v>
          </cell>
          <cell r="P1020">
            <v>0</v>
          </cell>
          <cell r="Q1020">
            <v>606143.25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54716346.78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27757894.719999999</v>
          </cell>
          <cell r="AS1020">
            <v>0</v>
          </cell>
          <cell r="AT1020">
            <v>27757894.719999999</v>
          </cell>
          <cell r="AU1020">
            <v>25863027.690000001</v>
          </cell>
          <cell r="AV1020">
            <v>0</v>
          </cell>
          <cell r="AW1020">
            <v>0</v>
          </cell>
          <cell r="AX1020">
            <v>0</v>
          </cell>
          <cell r="AY1020">
            <v>25863027.690000001</v>
          </cell>
          <cell r="AZ1020">
            <v>0</v>
          </cell>
          <cell r="BA1020">
            <v>0</v>
          </cell>
          <cell r="BB1020">
            <v>0</v>
          </cell>
          <cell r="BC1020">
            <v>489281.12</v>
          </cell>
          <cell r="BD1020">
            <v>0</v>
          </cell>
          <cell r="BE1020">
            <v>606143.25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54716346.780000001</v>
          </cell>
        </row>
        <row r="1021">
          <cell r="A1021">
            <v>620015</v>
          </cell>
          <cell r="B1021" t="str">
            <v>Lbr Reg-Oth Pay</v>
          </cell>
          <cell r="C1021">
            <v>620848.69999999995</v>
          </cell>
          <cell r="D1021">
            <v>14150777.359999999</v>
          </cell>
          <cell r="E1021">
            <v>0</v>
          </cell>
          <cell r="F1021">
            <v>14150777.359999999</v>
          </cell>
          <cell r="G1021">
            <v>13378681.18</v>
          </cell>
          <cell r="H1021">
            <v>0</v>
          </cell>
          <cell r="I1021">
            <v>0</v>
          </cell>
          <cell r="J1021">
            <v>0</v>
          </cell>
          <cell r="K1021">
            <v>13378681.18</v>
          </cell>
          <cell r="L1021">
            <v>0</v>
          </cell>
          <cell r="M1021">
            <v>0</v>
          </cell>
          <cell r="N1021">
            <v>0</v>
          </cell>
          <cell r="O1021">
            <v>599324.61</v>
          </cell>
          <cell r="P1021">
            <v>0</v>
          </cell>
          <cell r="Q1021">
            <v>206205.14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28955836.989999998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620848.69999999995</v>
          </cell>
          <cell r="AR1021">
            <v>14150777.359999999</v>
          </cell>
          <cell r="AS1021">
            <v>0</v>
          </cell>
          <cell r="AT1021">
            <v>14150777.359999999</v>
          </cell>
          <cell r="AU1021">
            <v>13378681.18</v>
          </cell>
          <cell r="AV1021">
            <v>0</v>
          </cell>
          <cell r="AW1021">
            <v>0</v>
          </cell>
          <cell r="AX1021">
            <v>0</v>
          </cell>
          <cell r="AY1021">
            <v>13378681.18</v>
          </cell>
          <cell r="AZ1021">
            <v>0</v>
          </cell>
          <cell r="BA1021">
            <v>0</v>
          </cell>
          <cell r="BB1021">
            <v>0</v>
          </cell>
          <cell r="BC1021">
            <v>599324.61</v>
          </cell>
          <cell r="BD1021">
            <v>0</v>
          </cell>
          <cell r="BE1021">
            <v>206205.14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28955836.989999998</v>
          </cell>
        </row>
        <row r="1022">
          <cell r="A1022">
            <v>620019</v>
          </cell>
          <cell r="B1022" t="str">
            <v>Lb Cost Accr&amp;Adj</v>
          </cell>
          <cell r="C1022">
            <v>-230855</v>
          </cell>
          <cell r="D1022">
            <v>-3596089.6</v>
          </cell>
          <cell r="E1022">
            <v>0</v>
          </cell>
          <cell r="F1022">
            <v>-3596089.6</v>
          </cell>
          <cell r="G1022">
            <v>-3633266.4</v>
          </cell>
          <cell r="H1022">
            <v>0</v>
          </cell>
          <cell r="I1022">
            <v>0</v>
          </cell>
          <cell r="J1022">
            <v>0</v>
          </cell>
          <cell r="K1022">
            <v>-3633266.4</v>
          </cell>
          <cell r="L1022">
            <v>0</v>
          </cell>
          <cell r="M1022">
            <v>0</v>
          </cell>
          <cell r="N1022">
            <v>0</v>
          </cell>
          <cell r="O1022">
            <v>-142213</v>
          </cell>
          <cell r="P1022">
            <v>0</v>
          </cell>
          <cell r="Q1022">
            <v>-45909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-7648333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230855</v>
          </cell>
          <cell r="AR1022">
            <v>-3596089.6</v>
          </cell>
          <cell r="AS1022">
            <v>0</v>
          </cell>
          <cell r="AT1022">
            <v>-3596089.6</v>
          </cell>
          <cell r="AU1022">
            <v>-3633266.4</v>
          </cell>
          <cell r="AV1022">
            <v>0</v>
          </cell>
          <cell r="AW1022">
            <v>0</v>
          </cell>
          <cell r="AX1022">
            <v>0</v>
          </cell>
          <cell r="AY1022">
            <v>-3633266.4</v>
          </cell>
          <cell r="AZ1022">
            <v>0</v>
          </cell>
          <cell r="BA1022">
            <v>0</v>
          </cell>
          <cell r="BB1022">
            <v>0</v>
          </cell>
          <cell r="BC1022">
            <v>-142213</v>
          </cell>
          <cell r="BD1022">
            <v>0</v>
          </cell>
          <cell r="BE1022">
            <v>-45909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-7648333</v>
          </cell>
        </row>
        <row r="1023">
          <cell r="A1023">
            <v>620020</v>
          </cell>
          <cell r="B1023" t="str">
            <v>Lbr NReg-Base Labo</v>
          </cell>
          <cell r="C1023">
            <v>0</v>
          </cell>
          <cell r="D1023">
            <v>57898799.369999997</v>
          </cell>
          <cell r="E1023">
            <v>0</v>
          </cell>
          <cell r="F1023">
            <v>57898799.369999997</v>
          </cell>
          <cell r="G1023">
            <v>56079053.789999999</v>
          </cell>
          <cell r="H1023">
            <v>0</v>
          </cell>
          <cell r="I1023">
            <v>0</v>
          </cell>
          <cell r="J1023">
            <v>0</v>
          </cell>
          <cell r="K1023">
            <v>56079053.789999999</v>
          </cell>
          <cell r="L1023">
            <v>0</v>
          </cell>
          <cell r="M1023">
            <v>0</v>
          </cell>
          <cell r="N1023">
            <v>0</v>
          </cell>
          <cell r="O1023">
            <v>514864.15</v>
          </cell>
          <cell r="P1023">
            <v>0</v>
          </cell>
          <cell r="Q1023">
            <v>474257.83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114966975.14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57898799.369999997</v>
          </cell>
          <cell r="AS1023">
            <v>0</v>
          </cell>
          <cell r="AT1023">
            <v>57898799.369999997</v>
          </cell>
          <cell r="AU1023">
            <v>56079053.789999999</v>
          </cell>
          <cell r="AV1023">
            <v>0</v>
          </cell>
          <cell r="AW1023">
            <v>0</v>
          </cell>
          <cell r="AX1023">
            <v>0</v>
          </cell>
          <cell r="AY1023">
            <v>56079053.789999999</v>
          </cell>
          <cell r="AZ1023">
            <v>0</v>
          </cell>
          <cell r="BA1023">
            <v>0</v>
          </cell>
          <cell r="BB1023">
            <v>0</v>
          </cell>
          <cell r="BC1023">
            <v>514864.15</v>
          </cell>
          <cell r="BD1023">
            <v>0</v>
          </cell>
          <cell r="BE1023">
            <v>474257.83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114966975.14</v>
          </cell>
        </row>
        <row r="1024">
          <cell r="A1024">
            <v>620021</v>
          </cell>
          <cell r="B1024" t="str">
            <v>Lbr NReg-Overtime</v>
          </cell>
          <cell r="C1024">
            <v>0</v>
          </cell>
          <cell r="D1024">
            <v>7777304.1100000003</v>
          </cell>
          <cell r="E1024">
            <v>0</v>
          </cell>
          <cell r="F1024">
            <v>7777304.1100000003</v>
          </cell>
          <cell r="G1024">
            <v>7390582.8600000003</v>
          </cell>
          <cell r="H1024">
            <v>0</v>
          </cell>
          <cell r="I1024">
            <v>0</v>
          </cell>
          <cell r="J1024">
            <v>0</v>
          </cell>
          <cell r="K1024">
            <v>7390582.8600000003</v>
          </cell>
          <cell r="L1024">
            <v>0</v>
          </cell>
          <cell r="M1024">
            <v>0</v>
          </cell>
          <cell r="N1024">
            <v>0</v>
          </cell>
          <cell r="O1024">
            <v>3396.18</v>
          </cell>
          <cell r="P1024">
            <v>0</v>
          </cell>
          <cell r="Q1024">
            <v>255531.79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15426814.93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7777304.1100000003</v>
          </cell>
          <cell r="AS1024">
            <v>0</v>
          </cell>
          <cell r="AT1024">
            <v>7777304.1100000003</v>
          </cell>
          <cell r="AU1024">
            <v>7390582.8600000003</v>
          </cell>
          <cell r="AV1024">
            <v>0</v>
          </cell>
          <cell r="AW1024">
            <v>0</v>
          </cell>
          <cell r="AX1024">
            <v>0</v>
          </cell>
          <cell r="AY1024">
            <v>7390582.8600000003</v>
          </cell>
          <cell r="AZ1024">
            <v>0</v>
          </cell>
          <cell r="BA1024">
            <v>0</v>
          </cell>
          <cell r="BB1024">
            <v>0</v>
          </cell>
          <cell r="BC1024">
            <v>3396.18</v>
          </cell>
          <cell r="BD1024">
            <v>0</v>
          </cell>
          <cell r="BE1024">
            <v>255531.79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15426814.939999999</v>
          </cell>
        </row>
        <row r="1025">
          <cell r="A1025">
            <v>620022</v>
          </cell>
          <cell r="B1025" t="str">
            <v>Lbr NReg-Oth Pay</v>
          </cell>
          <cell r="C1025">
            <v>0</v>
          </cell>
          <cell r="D1025">
            <v>9229012.8000000007</v>
          </cell>
          <cell r="E1025">
            <v>0</v>
          </cell>
          <cell r="F1025">
            <v>9229012.8000000007</v>
          </cell>
          <cell r="G1025">
            <v>8787584.0700000003</v>
          </cell>
          <cell r="H1025">
            <v>0</v>
          </cell>
          <cell r="I1025">
            <v>0</v>
          </cell>
          <cell r="J1025">
            <v>0</v>
          </cell>
          <cell r="K1025">
            <v>8787584.0700000003</v>
          </cell>
          <cell r="L1025">
            <v>0</v>
          </cell>
          <cell r="M1025">
            <v>0</v>
          </cell>
          <cell r="N1025">
            <v>0</v>
          </cell>
          <cell r="O1025">
            <v>33363.800000000003</v>
          </cell>
          <cell r="P1025">
            <v>0</v>
          </cell>
          <cell r="Q1025">
            <v>22933.03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18072893.699999999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9229012.8000000007</v>
          </cell>
          <cell r="AS1025">
            <v>0</v>
          </cell>
          <cell r="AT1025">
            <v>9229012.8000000007</v>
          </cell>
          <cell r="AU1025">
            <v>8787584.0700000003</v>
          </cell>
          <cell r="AV1025">
            <v>0</v>
          </cell>
          <cell r="AW1025">
            <v>0</v>
          </cell>
          <cell r="AX1025">
            <v>0</v>
          </cell>
          <cell r="AY1025">
            <v>8787584.0700000003</v>
          </cell>
          <cell r="AZ1025">
            <v>0</v>
          </cell>
          <cell r="BA1025">
            <v>0</v>
          </cell>
          <cell r="BB1025">
            <v>0</v>
          </cell>
          <cell r="BC1025">
            <v>33363.800000000003</v>
          </cell>
          <cell r="BD1025">
            <v>0</v>
          </cell>
          <cell r="BE1025">
            <v>22933.03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18072893.699999999</v>
          </cell>
        </row>
        <row r="1026">
          <cell r="A1026">
            <v>620023</v>
          </cell>
          <cell r="B1026" t="str">
            <v>Lbr NReg-Benefits</v>
          </cell>
          <cell r="C1026">
            <v>0</v>
          </cell>
          <cell r="D1026">
            <v>18705281.969999999</v>
          </cell>
          <cell r="E1026">
            <v>0</v>
          </cell>
          <cell r="F1026">
            <v>18705281.969999999</v>
          </cell>
          <cell r="G1026">
            <v>17729396.329999998</v>
          </cell>
          <cell r="H1026">
            <v>0</v>
          </cell>
          <cell r="I1026">
            <v>0</v>
          </cell>
          <cell r="J1026">
            <v>0</v>
          </cell>
          <cell r="K1026">
            <v>17729396.32999999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62332.7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36597011.079999998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18705281.969999999</v>
          </cell>
          <cell r="AS1026">
            <v>0</v>
          </cell>
          <cell r="AT1026">
            <v>18705281.969999999</v>
          </cell>
          <cell r="AU1026">
            <v>17729396.329999998</v>
          </cell>
          <cell r="AV1026">
            <v>0</v>
          </cell>
          <cell r="AW1026">
            <v>0</v>
          </cell>
          <cell r="AX1026">
            <v>0</v>
          </cell>
          <cell r="AY1026">
            <v>17729396.329999998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162332.78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36597011.079999998</v>
          </cell>
        </row>
        <row r="1027">
          <cell r="A1027">
            <v>620024</v>
          </cell>
          <cell r="B1027" t="str">
            <v>Lbr NReg-Gov't Obl</v>
          </cell>
          <cell r="C1027">
            <v>0</v>
          </cell>
          <cell r="D1027">
            <v>6433146.5499999998</v>
          </cell>
          <cell r="E1027">
            <v>0</v>
          </cell>
          <cell r="F1027">
            <v>6433146.5499999998</v>
          </cell>
          <cell r="G1027">
            <v>6208987.9100000001</v>
          </cell>
          <cell r="H1027">
            <v>0</v>
          </cell>
          <cell r="I1027">
            <v>0</v>
          </cell>
          <cell r="J1027">
            <v>0</v>
          </cell>
          <cell r="K1027">
            <v>6208987.9100000001</v>
          </cell>
          <cell r="L1027">
            <v>0</v>
          </cell>
          <cell r="M1027">
            <v>0</v>
          </cell>
          <cell r="N1027">
            <v>0</v>
          </cell>
          <cell r="O1027">
            <v>44049.72</v>
          </cell>
          <cell r="P1027">
            <v>0</v>
          </cell>
          <cell r="Q1027">
            <v>67274.740000000005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12753458.92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6433146.5499999998</v>
          </cell>
          <cell r="AS1027">
            <v>0</v>
          </cell>
          <cell r="AT1027">
            <v>6433146.5499999998</v>
          </cell>
          <cell r="AU1027">
            <v>6208987.9100000001</v>
          </cell>
          <cell r="AV1027">
            <v>0</v>
          </cell>
          <cell r="AW1027">
            <v>0</v>
          </cell>
          <cell r="AX1027">
            <v>0</v>
          </cell>
          <cell r="AY1027">
            <v>6208987.9100000001</v>
          </cell>
          <cell r="AZ1027">
            <v>0</v>
          </cell>
          <cell r="BA1027">
            <v>0</v>
          </cell>
          <cell r="BB1027">
            <v>0</v>
          </cell>
          <cell r="BC1027">
            <v>44049.72</v>
          </cell>
          <cell r="BD1027">
            <v>0</v>
          </cell>
          <cell r="BE1027">
            <v>67274.740000000005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12753458.92</v>
          </cell>
        </row>
        <row r="1028">
          <cell r="A1028">
            <v>620030</v>
          </cell>
          <cell r="B1028" t="str">
            <v>Severance Pay</v>
          </cell>
          <cell r="C1028">
            <v>46666.66</v>
          </cell>
          <cell r="D1028">
            <v>789586.51</v>
          </cell>
          <cell r="E1028">
            <v>0</v>
          </cell>
          <cell r="F1028">
            <v>789586.51</v>
          </cell>
          <cell r="G1028">
            <v>546343.73</v>
          </cell>
          <cell r="H1028">
            <v>0</v>
          </cell>
          <cell r="I1028">
            <v>0</v>
          </cell>
          <cell r="J1028">
            <v>0</v>
          </cell>
          <cell r="K1028">
            <v>546343.73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1382596.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46666.66</v>
          </cell>
          <cell r="AR1028">
            <v>789586.51</v>
          </cell>
          <cell r="AS1028">
            <v>0</v>
          </cell>
          <cell r="AT1028">
            <v>789586.51</v>
          </cell>
          <cell r="AU1028">
            <v>546343.73</v>
          </cell>
          <cell r="AV1028">
            <v>0</v>
          </cell>
          <cell r="AW1028">
            <v>0</v>
          </cell>
          <cell r="AX1028">
            <v>0</v>
          </cell>
          <cell r="AY1028">
            <v>546343.73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1382596.9</v>
          </cell>
        </row>
        <row r="1029">
          <cell r="A1029">
            <v>620040</v>
          </cell>
          <cell r="B1029" t="str">
            <v>Cmptr Sys Softw</v>
          </cell>
          <cell r="C1029">
            <v>0</v>
          </cell>
          <cell r="D1029">
            <v>188375</v>
          </cell>
          <cell r="E1029">
            <v>0</v>
          </cell>
          <cell r="F1029">
            <v>188375</v>
          </cell>
          <cell r="G1029">
            <v>70273.5</v>
          </cell>
          <cell r="H1029">
            <v>0</v>
          </cell>
          <cell r="I1029">
            <v>0</v>
          </cell>
          <cell r="J1029">
            <v>0</v>
          </cell>
          <cell r="K1029">
            <v>70273.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791.16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59439.6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188375</v>
          </cell>
          <cell r="AS1029">
            <v>0</v>
          </cell>
          <cell r="AT1029">
            <v>188375</v>
          </cell>
          <cell r="AU1029">
            <v>70273.5</v>
          </cell>
          <cell r="AV1029">
            <v>0</v>
          </cell>
          <cell r="AW1029">
            <v>0</v>
          </cell>
          <cell r="AX1029">
            <v>0</v>
          </cell>
          <cell r="AY1029">
            <v>70273.5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791.16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59439.66</v>
          </cell>
        </row>
        <row r="1030">
          <cell r="A1030">
            <v>620046</v>
          </cell>
          <cell r="B1030" t="str">
            <v>Cmpt Appli S/W&amp;Lic</v>
          </cell>
          <cell r="C1030">
            <v>0</v>
          </cell>
          <cell r="D1030">
            <v>787388.71</v>
          </cell>
          <cell r="E1030">
            <v>0</v>
          </cell>
          <cell r="F1030">
            <v>787388.71</v>
          </cell>
          <cell r="G1030">
            <v>8007223.3899999997</v>
          </cell>
          <cell r="H1030">
            <v>0</v>
          </cell>
          <cell r="I1030">
            <v>0</v>
          </cell>
          <cell r="J1030">
            <v>0</v>
          </cell>
          <cell r="K1030">
            <v>8007223.3899999997</v>
          </cell>
          <cell r="L1030">
            <v>0</v>
          </cell>
          <cell r="M1030">
            <v>0</v>
          </cell>
          <cell r="N1030">
            <v>0</v>
          </cell>
          <cell r="O1030">
            <v>15518.28</v>
          </cell>
          <cell r="P1030">
            <v>0</v>
          </cell>
          <cell r="Q1030">
            <v>3895.06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8814025.4399999995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787388.71</v>
          </cell>
          <cell r="AS1030">
            <v>0</v>
          </cell>
          <cell r="AT1030">
            <v>787388.71</v>
          </cell>
          <cell r="AU1030">
            <v>8007223.3899999997</v>
          </cell>
          <cell r="AV1030">
            <v>0</v>
          </cell>
          <cell r="AW1030">
            <v>0</v>
          </cell>
          <cell r="AX1030">
            <v>0</v>
          </cell>
          <cell r="AY1030">
            <v>8007223.3899999997</v>
          </cell>
          <cell r="AZ1030">
            <v>0</v>
          </cell>
          <cell r="BA1030">
            <v>0</v>
          </cell>
          <cell r="BB1030">
            <v>0</v>
          </cell>
          <cell r="BC1030">
            <v>15518.28</v>
          </cell>
          <cell r="BD1030">
            <v>0</v>
          </cell>
          <cell r="BE1030">
            <v>3895.06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8814025.4399999995</v>
          </cell>
        </row>
        <row r="1031">
          <cell r="A1031">
            <v>620050</v>
          </cell>
          <cell r="B1031" t="str">
            <v>Invce Tole (SAP)</v>
          </cell>
          <cell r="C1031">
            <v>0</v>
          </cell>
          <cell r="D1031">
            <v>-6.09</v>
          </cell>
          <cell r="E1031">
            <v>0</v>
          </cell>
          <cell r="F1031">
            <v>-6.09</v>
          </cell>
          <cell r="G1031">
            <v>-5.79</v>
          </cell>
          <cell r="H1031">
            <v>0</v>
          </cell>
          <cell r="I1031">
            <v>0</v>
          </cell>
          <cell r="J1031">
            <v>0</v>
          </cell>
          <cell r="K1031">
            <v>-5.79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-11.88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-6.09</v>
          </cell>
          <cell r="AS1031">
            <v>0</v>
          </cell>
          <cell r="AT1031">
            <v>-6.09</v>
          </cell>
          <cell r="AU1031">
            <v>-5.79</v>
          </cell>
          <cell r="AV1031">
            <v>0</v>
          </cell>
          <cell r="AW1031">
            <v>0</v>
          </cell>
          <cell r="AX1031">
            <v>0</v>
          </cell>
          <cell r="AY1031">
            <v>-5.79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-11.88</v>
          </cell>
        </row>
        <row r="1032">
          <cell r="A1032">
            <v>620052</v>
          </cell>
          <cell r="B1032" t="str">
            <v>AUP Variance</v>
          </cell>
          <cell r="C1032">
            <v>0</v>
          </cell>
          <cell r="D1032">
            <v>22990.73</v>
          </cell>
          <cell r="E1032">
            <v>0</v>
          </cell>
          <cell r="F1032">
            <v>22990.73</v>
          </cell>
          <cell r="G1032">
            <v>21825.53</v>
          </cell>
          <cell r="H1032">
            <v>0</v>
          </cell>
          <cell r="I1032">
            <v>0</v>
          </cell>
          <cell r="J1032">
            <v>0</v>
          </cell>
          <cell r="K1032">
            <v>21825.53</v>
          </cell>
          <cell r="L1032">
            <v>0</v>
          </cell>
          <cell r="M1032">
            <v>0</v>
          </cell>
          <cell r="N1032">
            <v>0</v>
          </cell>
          <cell r="O1032">
            <v>0.05</v>
          </cell>
          <cell r="P1032">
            <v>0</v>
          </cell>
          <cell r="Q1032">
            <v>78.569999999999993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44894.879999999997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22990.73</v>
          </cell>
          <cell r="AS1032">
            <v>0</v>
          </cell>
          <cell r="AT1032">
            <v>22990.73</v>
          </cell>
          <cell r="AU1032">
            <v>21825.53</v>
          </cell>
          <cell r="AV1032">
            <v>0</v>
          </cell>
          <cell r="AW1032">
            <v>0</v>
          </cell>
          <cell r="AX1032">
            <v>0</v>
          </cell>
          <cell r="AY1032">
            <v>21825.53</v>
          </cell>
          <cell r="AZ1032">
            <v>0</v>
          </cell>
          <cell r="BA1032">
            <v>0</v>
          </cell>
          <cell r="BB1032">
            <v>0</v>
          </cell>
          <cell r="BC1032">
            <v>0.05</v>
          </cell>
          <cell r="BD1032">
            <v>0</v>
          </cell>
          <cell r="BE1032">
            <v>78.569999999999993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44894.879999999997</v>
          </cell>
        </row>
        <row r="1033">
          <cell r="A1033">
            <v>620053</v>
          </cell>
          <cell r="B1033" t="str">
            <v>Inactive Accoun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>
            <v>620054</v>
          </cell>
          <cell r="B1034" t="str">
            <v>Inv cycle count va</v>
          </cell>
          <cell r="C1034">
            <v>0</v>
          </cell>
          <cell r="D1034">
            <v>-72850.100000000006</v>
          </cell>
          <cell r="E1034">
            <v>0</v>
          </cell>
          <cell r="F1034">
            <v>-72850.100000000006</v>
          </cell>
          <cell r="G1034">
            <v>-148972.59</v>
          </cell>
          <cell r="H1034">
            <v>0</v>
          </cell>
          <cell r="I1034">
            <v>0</v>
          </cell>
          <cell r="J1034">
            <v>0</v>
          </cell>
          <cell r="K1034">
            <v>-148972.5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-221822.69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-72850.100000000006</v>
          </cell>
          <cell r="AS1034">
            <v>0</v>
          </cell>
          <cell r="AT1034">
            <v>-72850.100000000006</v>
          </cell>
          <cell r="AU1034">
            <v>-148972.59</v>
          </cell>
          <cell r="AV1034">
            <v>0</v>
          </cell>
          <cell r="AW1034">
            <v>0</v>
          </cell>
          <cell r="AX1034">
            <v>0</v>
          </cell>
          <cell r="AY1034">
            <v>-148972.59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-221822.69</v>
          </cell>
        </row>
        <row r="1035">
          <cell r="A1035">
            <v>620056</v>
          </cell>
          <cell r="B1035" t="str">
            <v>Inactive Account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</row>
        <row r="1036">
          <cell r="A1036">
            <v>620057</v>
          </cell>
          <cell r="B1036" t="str">
            <v>Inv Mvg Avg Prc G/</v>
          </cell>
          <cell r="C1036">
            <v>0</v>
          </cell>
          <cell r="D1036">
            <v>-16692.04</v>
          </cell>
          <cell r="E1036">
            <v>0</v>
          </cell>
          <cell r="F1036">
            <v>-16692.04</v>
          </cell>
          <cell r="G1036">
            <v>-15846.05</v>
          </cell>
          <cell r="H1036">
            <v>0</v>
          </cell>
          <cell r="I1036">
            <v>0</v>
          </cell>
          <cell r="J1036">
            <v>0</v>
          </cell>
          <cell r="K1036">
            <v>-15846.05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-32538.09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692.04</v>
          </cell>
          <cell r="AS1036">
            <v>0</v>
          </cell>
          <cell r="AT1036">
            <v>-16692.04</v>
          </cell>
          <cell r="AU1036">
            <v>-15846.05</v>
          </cell>
          <cell r="AV1036">
            <v>0</v>
          </cell>
          <cell r="AW1036">
            <v>0</v>
          </cell>
          <cell r="AX1036">
            <v>0</v>
          </cell>
          <cell r="AY1036">
            <v>-15846.05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-32538.09</v>
          </cell>
        </row>
        <row r="1037">
          <cell r="A1037">
            <v>620058</v>
          </cell>
          <cell r="B1037" t="str">
            <v>Inv Rcvry Splus Mt</v>
          </cell>
          <cell r="C1037">
            <v>0</v>
          </cell>
          <cell r="D1037">
            <v>-165716.01</v>
          </cell>
          <cell r="E1037">
            <v>0</v>
          </cell>
          <cell r="F1037">
            <v>-165716.01</v>
          </cell>
          <cell r="G1037">
            <v>-157317.18</v>
          </cell>
          <cell r="H1037">
            <v>0</v>
          </cell>
          <cell r="I1037">
            <v>0</v>
          </cell>
          <cell r="J1037">
            <v>0</v>
          </cell>
          <cell r="K1037">
            <v>-157317.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-323033.19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-165716.01</v>
          </cell>
          <cell r="AS1037">
            <v>0</v>
          </cell>
          <cell r="AT1037">
            <v>-165716.01</v>
          </cell>
          <cell r="AU1037">
            <v>-157317.18</v>
          </cell>
          <cell r="AV1037">
            <v>0</v>
          </cell>
          <cell r="AW1037">
            <v>0</v>
          </cell>
          <cell r="AX1037">
            <v>0</v>
          </cell>
          <cell r="AY1037">
            <v>-157317.18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-323033.19</v>
          </cell>
        </row>
        <row r="1038">
          <cell r="A1038">
            <v>620060</v>
          </cell>
          <cell r="B1038" t="str">
            <v>Fuel&amp;Lbrc-non Elc</v>
          </cell>
          <cell r="C1038">
            <v>0</v>
          </cell>
          <cell r="D1038">
            <v>11113561.869999999</v>
          </cell>
          <cell r="E1038">
            <v>0</v>
          </cell>
          <cell r="F1038">
            <v>11113561.869999999</v>
          </cell>
          <cell r="G1038">
            <v>10534518.560000001</v>
          </cell>
          <cell r="H1038">
            <v>0</v>
          </cell>
          <cell r="I1038">
            <v>0</v>
          </cell>
          <cell r="J1038">
            <v>0</v>
          </cell>
          <cell r="K1038">
            <v>10534518.560000001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68644.429999999993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21716724.85999999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11113561.869999999</v>
          </cell>
          <cell r="AS1038">
            <v>0</v>
          </cell>
          <cell r="AT1038">
            <v>11113561.869999999</v>
          </cell>
          <cell r="AU1038">
            <v>10534518.560000001</v>
          </cell>
          <cell r="AV1038">
            <v>0</v>
          </cell>
          <cell r="AW1038">
            <v>0</v>
          </cell>
          <cell r="AX1038">
            <v>0</v>
          </cell>
          <cell r="AY1038">
            <v>10534518.560000001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68644.429999999993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21716724.859999999</v>
          </cell>
        </row>
        <row r="1039">
          <cell r="A1039">
            <v>620061</v>
          </cell>
          <cell r="B1039" t="str">
            <v>Cash discount lost</v>
          </cell>
          <cell r="C1039">
            <v>0</v>
          </cell>
          <cell r="D1039">
            <v>169834.49</v>
          </cell>
          <cell r="E1039">
            <v>0</v>
          </cell>
          <cell r="F1039">
            <v>169834.49</v>
          </cell>
          <cell r="G1039">
            <v>57012.26</v>
          </cell>
          <cell r="H1039">
            <v>0</v>
          </cell>
          <cell r="I1039">
            <v>0</v>
          </cell>
          <cell r="J1039">
            <v>0</v>
          </cell>
          <cell r="K1039">
            <v>57012.26</v>
          </cell>
          <cell r="L1039">
            <v>0</v>
          </cell>
          <cell r="M1039">
            <v>0</v>
          </cell>
          <cell r="N1039">
            <v>0</v>
          </cell>
          <cell r="O1039">
            <v>4720.8100000000004</v>
          </cell>
          <cell r="P1039">
            <v>0</v>
          </cell>
          <cell r="Q1039">
            <v>42844.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274411.68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169834.49</v>
          </cell>
          <cell r="AS1039">
            <v>0</v>
          </cell>
          <cell r="AT1039">
            <v>169834.49</v>
          </cell>
          <cell r="AU1039">
            <v>57012.26</v>
          </cell>
          <cell r="AV1039">
            <v>0</v>
          </cell>
          <cell r="AW1039">
            <v>0</v>
          </cell>
          <cell r="AX1039">
            <v>0</v>
          </cell>
          <cell r="AY1039">
            <v>57012.26</v>
          </cell>
          <cell r="AZ1039">
            <v>0</v>
          </cell>
          <cell r="BA1039">
            <v>0</v>
          </cell>
          <cell r="BB1039">
            <v>0</v>
          </cell>
          <cell r="BC1039">
            <v>4720.8100000000004</v>
          </cell>
          <cell r="BD1039">
            <v>0</v>
          </cell>
          <cell r="BE1039">
            <v>42844.12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274411.68</v>
          </cell>
        </row>
        <row r="1040">
          <cell r="A1040">
            <v>620062</v>
          </cell>
          <cell r="B1040" t="str">
            <v>Cash Disc earned</v>
          </cell>
          <cell r="C1040">
            <v>0</v>
          </cell>
          <cell r="D1040">
            <v>-160046.12</v>
          </cell>
          <cell r="E1040">
            <v>0</v>
          </cell>
          <cell r="F1040">
            <v>-160046.12</v>
          </cell>
          <cell r="G1040">
            <v>-129320.89</v>
          </cell>
          <cell r="H1040">
            <v>0</v>
          </cell>
          <cell r="I1040">
            <v>0</v>
          </cell>
          <cell r="J1040">
            <v>0</v>
          </cell>
          <cell r="K1040">
            <v>-129320.8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13817.6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03184.6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160046.12</v>
          </cell>
          <cell r="AS1040">
            <v>0</v>
          </cell>
          <cell r="AT1040">
            <v>-160046.12</v>
          </cell>
          <cell r="AU1040">
            <v>-129320.89</v>
          </cell>
          <cell r="AV1040">
            <v>0</v>
          </cell>
          <cell r="AW1040">
            <v>0</v>
          </cell>
          <cell r="AX1040">
            <v>0</v>
          </cell>
          <cell r="AY1040">
            <v>-129320.8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-13817.6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03184.61</v>
          </cell>
        </row>
        <row r="1041">
          <cell r="A1041">
            <v>620070</v>
          </cell>
          <cell r="B1041" t="str">
            <v>Misc Mtrl&amp;Supplies</v>
          </cell>
          <cell r="C1041">
            <v>5000</v>
          </cell>
          <cell r="D1041">
            <v>365144.13</v>
          </cell>
          <cell r="E1041">
            <v>0</v>
          </cell>
          <cell r="F1041">
            <v>365144.13</v>
          </cell>
          <cell r="G1041">
            <v>3472211.83</v>
          </cell>
          <cell r="H1041">
            <v>0</v>
          </cell>
          <cell r="I1041">
            <v>0</v>
          </cell>
          <cell r="J1041">
            <v>0</v>
          </cell>
          <cell r="K1041">
            <v>3472211.83</v>
          </cell>
          <cell r="L1041">
            <v>0</v>
          </cell>
          <cell r="M1041">
            <v>0</v>
          </cell>
          <cell r="N1041">
            <v>0</v>
          </cell>
          <cell r="O1041">
            <v>201787.95</v>
          </cell>
          <cell r="P1041">
            <v>0</v>
          </cell>
          <cell r="Q1041">
            <v>160468.19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4204612.0999999996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5000</v>
          </cell>
          <cell r="AR1041">
            <v>365144.13</v>
          </cell>
          <cell r="AS1041">
            <v>0</v>
          </cell>
          <cell r="AT1041">
            <v>365144.13</v>
          </cell>
          <cell r="AU1041">
            <v>3472211.83</v>
          </cell>
          <cell r="AV1041">
            <v>0</v>
          </cell>
          <cell r="AW1041">
            <v>0</v>
          </cell>
          <cell r="AX1041">
            <v>0</v>
          </cell>
          <cell r="AY1041">
            <v>3472211.83</v>
          </cell>
          <cell r="AZ1041">
            <v>0</v>
          </cell>
          <cell r="BA1041">
            <v>0</v>
          </cell>
          <cell r="BB1041">
            <v>0</v>
          </cell>
          <cell r="BC1041">
            <v>201787.95</v>
          </cell>
          <cell r="BD1041">
            <v>0</v>
          </cell>
          <cell r="BE1041">
            <v>160468.19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4204612.0999999996</v>
          </cell>
        </row>
        <row r="1042">
          <cell r="A1042">
            <v>620071</v>
          </cell>
          <cell r="B1042" t="str">
            <v>Office Supplies</v>
          </cell>
          <cell r="C1042">
            <v>0</v>
          </cell>
          <cell r="D1042">
            <v>39017.08</v>
          </cell>
          <cell r="E1042">
            <v>0</v>
          </cell>
          <cell r="F1042">
            <v>39017.08</v>
          </cell>
          <cell r="G1042">
            <v>37146.74</v>
          </cell>
          <cell r="H1042">
            <v>0</v>
          </cell>
          <cell r="I1042">
            <v>0</v>
          </cell>
          <cell r="J1042">
            <v>0</v>
          </cell>
          <cell r="K1042">
            <v>37146.74</v>
          </cell>
          <cell r="L1042">
            <v>0</v>
          </cell>
          <cell r="M1042">
            <v>0</v>
          </cell>
          <cell r="N1042">
            <v>0</v>
          </cell>
          <cell r="O1042">
            <v>26359.94</v>
          </cell>
          <cell r="P1042">
            <v>0</v>
          </cell>
          <cell r="Q1042">
            <v>32698.13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35221.89000000001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39017.08</v>
          </cell>
          <cell r="AS1042">
            <v>0</v>
          </cell>
          <cell r="AT1042">
            <v>39017.08</v>
          </cell>
          <cell r="AU1042">
            <v>37146.74</v>
          </cell>
          <cell r="AV1042">
            <v>0</v>
          </cell>
          <cell r="AW1042">
            <v>0</v>
          </cell>
          <cell r="AX1042">
            <v>0</v>
          </cell>
          <cell r="AY1042">
            <v>37146.74</v>
          </cell>
          <cell r="AZ1042">
            <v>0</v>
          </cell>
          <cell r="BA1042">
            <v>0</v>
          </cell>
          <cell r="BB1042">
            <v>0</v>
          </cell>
          <cell r="BC1042">
            <v>26359.94</v>
          </cell>
          <cell r="BD1042">
            <v>0</v>
          </cell>
          <cell r="BE1042">
            <v>32698.13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135221.89000000001</v>
          </cell>
        </row>
        <row r="1043">
          <cell r="A1043">
            <v>620072</v>
          </cell>
          <cell r="B1043" t="str">
            <v>Pblctns &amp; Subscrpt</v>
          </cell>
          <cell r="C1043">
            <v>0</v>
          </cell>
          <cell r="D1043">
            <v>23409.34</v>
          </cell>
          <cell r="E1043">
            <v>0</v>
          </cell>
          <cell r="F1043">
            <v>23409.34</v>
          </cell>
          <cell r="G1043">
            <v>41371.03</v>
          </cell>
          <cell r="H1043">
            <v>0</v>
          </cell>
          <cell r="I1043">
            <v>0</v>
          </cell>
          <cell r="J1043">
            <v>0</v>
          </cell>
          <cell r="K1043">
            <v>41371.03</v>
          </cell>
          <cell r="L1043">
            <v>0</v>
          </cell>
          <cell r="M1043">
            <v>0</v>
          </cell>
          <cell r="N1043">
            <v>0</v>
          </cell>
          <cell r="O1043">
            <v>490.69</v>
          </cell>
          <cell r="P1043">
            <v>0</v>
          </cell>
          <cell r="Q1043">
            <v>2271.320000000000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67542.38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23409.34</v>
          </cell>
          <cell r="AS1043">
            <v>0</v>
          </cell>
          <cell r="AT1043">
            <v>23409.34</v>
          </cell>
          <cell r="AU1043">
            <v>41371.03</v>
          </cell>
          <cell r="AV1043">
            <v>0</v>
          </cell>
          <cell r="AW1043">
            <v>0</v>
          </cell>
          <cell r="AX1043">
            <v>0</v>
          </cell>
          <cell r="AY1043">
            <v>41371.03</v>
          </cell>
          <cell r="AZ1043">
            <v>0</v>
          </cell>
          <cell r="BA1043">
            <v>0</v>
          </cell>
          <cell r="BB1043">
            <v>0</v>
          </cell>
          <cell r="BC1043">
            <v>490.69</v>
          </cell>
          <cell r="BD1043">
            <v>0</v>
          </cell>
          <cell r="BE1043">
            <v>2271.3200000000002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67542.38</v>
          </cell>
        </row>
        <row r="1044">
          <cell r="A1044">
            <v>620073</v>
          </cell>
          <cell r="B1044" t="str">
            <v>Inactive Account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</row>
        <row r="1045">
          <cell r="A1045">
            <v>620074</v>
          </cell>
          <cell r="B1045" t="str">
            <v>Inactive Account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</row>
        <row r="1046">
          <cell r="A1046">
            <v>620075</v>
          </cell>
          <cell r="B1046" t="str">
            <v>Inactive Accoun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>
            <v>620100</v>
          </cell>
          <cell r="B1047" t="str">
            <v>Consultants</v>
          </cell>
          <cell r="C1047">
            <v>605710</v>
          </cell>
          <cell r="D1047">
            <v>20753383.969999999</v>
          </cell>
          <cell r="E1047">
            <v>0</v>
          </cell>
          <cell r="F1047">
            <v>20753383.969999999</v>
          </cell>
          <cell r="G1047">
            <v>63092250.399999999</v>
          </cell>
          <cell r="H1047">
            <v>0</v>
          </cell>
          <cell r="I1047">
            <v>0</v>
          </cell>
          <cell r="J1047">
            <v>0</v>
          </cell>
          <cell r="K1047">
            <v>63092250.399999999</v>
          </cell>
          <cell r="L1047">
            <v>0</v>
          </cell>
          <cell r="M1047">
            <v>0</v>
          </cell>
          <cell r="N1047">
            <v>0</v>
          </cell>
          <cell r="O1047">
            <v>984879.99</v>
          </cell>
          <cell r="P1047">
            <v>0</v>
          </cell>
          <cell r="Q1047">
            <v>85001.1</v>
          </cell>
          <cell r="R1047">
            <v>118242.07</v>
          </cell>
          <cell r="S1047">
            <v>0</v>
          </cell>
          <cell r="T1047">
            <v>0</v>
          </cell>
          <cell r="U1047">
            <v>0</v>
          </cell>
          <cell r="V1047">
            <v>85639467.530000001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605710</v>
          </cell>
          <cell r="AR1047">
            <v>20753383.969999999</v>
          </cell>
          <cell r="AS1047">
            <v>0</v>
          </cell>
          <cell r="AT1047">
            <v>20753383.969999999</v>
          </cell>
          <cell r="AU1047">
            <v>63092250.399999999</v>
          </cell>
          <cell r="AV1047">
            <v>0</v>
          </cell>
          <cell r="AW1047">
            <v>0</v>
          </cell>
          <cell r="AX1047">
            <v>0</v>
          </cell>
          <cell r="AY1047">
            <v>63092250.399999999</v>
          </cell>
          <cell r="AZ1047">
            <v>0</v>
          </cell>
          <cell r="BA1047">
            <v>0</v>
          </cell>
          <cell r="BB1047">
            <v>0</v>
          </cell>
          <cell r="BC1047">
            <v>984879.99</v>
          </cell>
          <cell r="BD1047">
            <v>0</v>
          </cell>
          <cell r="BE1047">
            <v>85001.1</v>
          </cell>
          <cell r="BF1047">
            <v>118242.07</v>
          </cell>
          <cell r="BG1047">
            <v>0</v>
          </cell>
          <cell r="BH1047">
            <v>0</v>
          </cell>
          <cell r="BI1047">
            <v>0</v>
          </cell>
          <cell r="BJ1047">
            <v>85639467.530000001</v>
          </cell>
        </row>
        <row r="1048">
          <cell r="A1048">
            <v>620101</v>
          </cell>
          <cell r="B1048" t="str">
            <v>Consultants - Redi</v>
          </cell>
          <cell r="C1048">
            <v>0</v>
          </cell>
          <cell r="D1048">
            <v>-12363.76</v>
          </cell>
          <cell r="E1048">
            <v>0</v>
          </cell>
          <cell r="F1048">
            <v>-12363.76</v>
          </cell>
          <cell r="G1048">
            <v>340932.27</v>
          </cell>
          <cell r="H1048">
            <v>0</v>
          </cell>
          <cell r="I1048">
            <v>0</v>
          </cell>
          <cell r="J1048">
            <v>0</v>
          </cell>
          <cell r="K1048">
            <v>340932.27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328568.51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-12363.76</v>
          </cell>
          <cell r="AS1048">
            <v>0</v>
          </cell>
          <cell r="AT1048">
            <v>-12363.76</v>
          </cell>
          <cell r="AU1048">
            <v>340932.27</v>
          </cell>
          <cell r="AV1048">
            <v>0</v>
          </cell>
          <cell r="AW1048">
            <v>0</v>
          </cell>
          <cell r="AX1048">
            <v>0</v>
          </cell>
          <cell r="AY1048">
            <v>340932.27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328568.51</v>
          </cell>
        </row>
        <row r="1049">
          <cell r="A1049">
            <v>620120</v>
          </cell>
          <cell r="B1049" t="str">
            <v>Rental Staff</v>
          </cell>
          <cell r="C1049">
            <v>0</v>
          </cell>
          <cell r="D1049">
            <v>672750.97</v>
          </cell>
          <cell r="E1049">
            <v>0</v>
          </cell>
          <cell r="F1049">
            <v>672750.97</v>
          </cell>
          <cell r="G1049">
            <v>634583.43999999994</v>
          </cell>
          <cell r="H1049">
            <v>0</v>
          </cell>
          <cell r="I1049">
            <v>0</v>
          </cell>
          <cell r="J1049">
            <v>0</v>
          </cell>
          <cell r="K1049">
            <v>634583.43999999994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307334.409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672750.97</v>
          </cell>
          <cell r="AS1049">
            <v>0</v>
          </cell>
          <cell r="AT1049">
            <v>672750.97</v>
          </cell>
          <cell r="AU1049">
            <v>634583.43999999994</v>
          </cell>
          <cell r="AV1049">
            <v>0</v>
          </cell>
          <cell r="AW1049">
            <v>0</v>
          </cell>
          <cell r="AX1049">
            <v>0</v>
          </cell>
          <cell r="AY1049">
            <v>634583.43999999994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1307334.4099999999</v>
          </cell>
        </row>
        <row r="1050">
          <cell r="A1050">
            <v>620121</v>
          </cell>
          <cell r="B1050" t="str">
            <v>Agents' Commission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825322.55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825322.5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825322.55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825322.55</v>
          </cell>
        </row>
        <row r="1051">
          <cell r="A1051">
            <v>620160</v>
          </cell>
          <cell r="B1051" t="str">
            <v>Prntng&amp;Related Svc</v>
          </cell>
          <cell r="C1051">
            <v>0</v>
          </cell>
          <cell r="D1051">
            <v>109293.96</v>
          </cell>
          <cell r="E1051">
            <v>0</v>
          </cell>
          <cell r="F1051">
            <v>109293.96</v>
          </cell>
          <cell r="G1051">
            <v>382716.77</v>
          </cell>
          <cell r="H1051">
            <v>0</v>
          </cell>
          <cell r="I1051">
            <v>0</v>
          </cell>
          <cell r="J1051">
            <v>0</v>
          </cell>
          <cell r="K1051">
            <v>382716.77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2195.34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494206.07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109293.96</v>
          </cell>
          <cell r="AS1051">
            <v>0</v>
          </cell>
          <cell r="AT1051">
            <v>109293.96</v>
          </cell>
          <cell r="AU1051">
            <v>382716.77</v>
          </cell>
          <cell r="AV1051">
            <v>0</v>
          </cell>
          <cell r="AW1051">
            <v>0</v>
          </cell>
          <cell r="AX1051">
            <v>0</v>
          </cell>
          <cell r="AY1051">
            <v>382716.77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2195.34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494206.07</v>
          </cell>
        </row>
        <row r="1052">
          <cell r="A1052">
            <v>620180</v>
          </cell>
          <cell r="B1052" t="str">
            <v>Computer Services</v>
          </cell>
          <cell r="C1052">
            <v>0</v>
          </cell>
          <cell r="D1052">
            <v>-40633.82</v>
          </cell>
          <cell r="E1052">
            <v>0</v>
          </cell>
          <cell r="F1052">
            <v>-40633.82</v>
          </cell>
          <cell r="G1052">
            <v>-56519.56</v>
          </cell>
          <cell r="H1052">
            <v>0</v>
          </cell>
          <cell r="I1052">
            <v>0</v>
          </cell>
          <cell r="J1052">
            <v>0</v>
          </cell>
          <cell r="K1052">
            <v>-56519.56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2361.59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94791.7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0633.82</v>
          </cell>
          <cell r="AS1052">
            <v>0</v>
          </cell>
          <cell r="AT1052">
            <v>-40633.82</v>
          </cell>
          <cell r="AU1052">
            <v>-56519.56</v>
          </cell>
          <cell r="AV1052">
            <v>0</v>
          </cell>
          <cell r="AW1052">
            <v>0</v>
          </cell>
          <cell r="AX1052">
            <v>0</v>
          </cell>
          <cell r="AY1052">
            <v>-56519.56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2361.59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94791.79</v>
          </cell>
        </row>
        <row r="1053">
          <cell r="A1053">
            <v>620186</v>
          </cell>
          <cell r="B1053" t="str">
            <v>Comp Svc-Mntnnce</v>
          </cell>
          <cell r="C1053">
            <v>0</v>
          </cell>
          <cell r="D1053">
            <v>4492049.47</v>
          </cell>
          <cell r="E1053">
            <v>0</v>
          </cell>
          <cell r="F1053">
            <v>4492049.47</v>
          </cell>
          <cell r="G1053">
            <v>5549285.3799999999</v>
          </cell>
          <cell r="H1053">
            <v>0</v>
          </cell>
          <cell r="I1053">
            <v>0</v>
          </cell>
          <cell r="J1053">
            <v>0</v>
          </cell>
          <cell r="K1053">
            <v>5549285.3799999999</v>
          </cell>
          <cell r="L1053">
            <v>0</v>
          </cell>
          <cell r="M1053">
            <v>0</v>
          </cell>
          <cell r="N1053">
            <v>0</v>
          </cell>
          <cell r="O1053">
            <v>1113348.93</v>
          </cell>
          <cell r="P1053">
            <v>0</v>
          </cell>
          <cell r="Q1053">
            <v>180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11156483.779999999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4492049.47</v>
          </cell>
          <cell r="AS1053">
            <v>0</v>
          </cell>
          <cell r="AT1053">
            <v>4492049.47</v>
          </cell>
          <cell r="AU1053">
            <v>5549285.3799999999</v>
          </cell>
          <cell r="AV1053">
            <v>0</v>
          </cell>
          <cell r="AW1053">
            <v>0</v>
          </cell>
          <cell r="AX1053">
            <v>0</v>
          </cell>
          <cell r="AY1053">
            <v>5549285.3799999999</v>
          </cell>
          <cell r="AZ1053">
            <v>0</v>
          </cell>
          <cell r="BA1053">
            <v>0</v>
          </cell>
          <cell r="BB1053">
            <v>0</v>
          </cell>
          <cell r="BC1053">
            <v>1113348.93</v>
          </cell>
          <cell r="BD1053">
            <v>0</v>
          </cell>
          <cell r="BE1053">
            <v>180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11156483.779999999</v>
          </cell>
        </row>
        <row r="1054">
          <cell r="A1054">
            <v>620200</v>
          </cell>
          <cell r="B1054" t="str">
            <v>Ads/Cmmnctns</v>
          </cell>
          <cell r="C1054">
            <v>0</v>
          </cell>
          <cell r="D1054">
            <v>191016.12</v>
          </cell>
          <cell r="E1054">
            <v>0</v>
          </cell>
          <cell r="F1054">
            <v>191016.12</v>
          </cell>
          <cell r="G1054">
            <v>178900.52</v>
          </cell>
          <cell r="H1054">
            <v>0</v>
          </cell>
          <cell r="I1054">
            <v>0</v>
          </cell>
          <cell r="J1054">
            <v>0</v>
          </cell>
          <cell r="K1054">
            <v>178900.5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2154.65</v>
          </cell>
          <cell r="R1054">
            <v>821</v>
          </cell>
          <cell r="S1054">
            <v>0</v>
          </cell>
          <cell r="T1054">
            <v>0</v>
          </cell>
          <cell r="U1054">
            <v>0</v>
          </cell>
          <cell r="V1054">
            <v>372892.29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191016.12</v>
          </cell>
          <cell r="AS1054">
            <v>0</v>
          </cell>
          <cell r="AT1054">
            <v>191016.12</v>
          </cell>
          <cell r="AU1054">
            <v>178900.52</v>
          </cell>
          <cell r="AV1054">
            <v>0</v>
          </cell>
          <cell r="AW1054">
            <v>0</v>
          </cell>
          <cell r="AX1054">
            <v>0</v>
          </cell>
          <cell r="AY1054">
            <v>178900.52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2154.65</v>
          </cell>
          <cell r="BF1054">
            <v>821</v>
          </cell>
          <cell r="BG1054">
            <v>0</v>
          </cell>
          <cell r="BH1054">
            <v>0</v>
          </cell>
          <cell r="BI1054">
            <v>0</v>
          </cell>
          <cell r="BJ1054">
            <v>372892.29</v>
          </cell>
        </row>
        <row r="1055">
          <cell r="A1055">
            <v>620201</v>
          </cell>
          <cell r="B1055" t="str">
            <v>Prmo Mat,Sup,Prod</v>
          </cell>
          <cell r="C1055">
            <v>0</v>
          </cell>
          <cell r="D1055">
            <v>1398.77</v>
          </cell>
          <cell r="E1055">
            <v>0</v>
          </cell>
          <cell r="F1055">
            <v>1398.77</v>
          </cell>
          <cell r="G1055">
            <v>1043.57</v>
          </cell>
          <cell r="H1055">
            <v>0</v>
          </cell>
          <cell r="I1055">
            <v>0</v>
          </cell>
          <cell r="J1055">
            <v>0</v>
          </cell>
          <cell r="K1055">
            <v>1043.57</v>
          </cell>
          <cell r="L1055">
            <v>0</v>
          </cell>
          <cell r="M1055">
            <v>0</v>
          </cell>
          <cell r="N1055">
            <v>0</v>
          </cell>
          <cell r="O1055">
            <v>1263.28</v>
          </cell>
          <cell r="P1055">
            <v>0</v>
          </cell>
          <cell r="Q1055">
            <v>-78.81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3626.8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1398.77</v>
          </cell>
          <cell r="AS1055">
            <v>0</v>
          </cell>
          <cell r="AT1055">
            <v>1398.77</v>
          </cell>
          <cell r="AU1055">
            <v>1043.57</v>
          </cell>
          <cell r="AV1055">
            <v>0</v>
          </cell>
          <cell r="AW1055">
            <v>0</v>
          </cell>
          <cell r="AX1055">
            <v>0</v>
          </cell>
          <cell r="AY1055">
            <v>1043.57</v>
          </cell>
          <cell r="AZ1055">
            <v>0</v>
          </cell>
          <cell r="BA1055">
            <v>0</v>
          </cell>
          <cell r="BB1055">
            <v>0</v>
          </cell>
          <cell r="BC1055">
            <v>1263.28</v>
          </cell>
          <cell r="BD1055">
            <v>0</v>
          </cell>
          <cell r="BE1055">
            <v>-78.81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3626.81</v>
          </cell>
        </row>
        <row r="1056">
          <cell r="A1056">
            <v>620206</v>
          </cell>
          <cell r="B1056" t="str">
            <v>Cmmnctn-ext</v>
          </cell>
          <cell r="C1056">
            <v>0</v>
          </cell>
          <cell r="D1056">
            <v>25346.799999999999</v>
          </cell>
          <cell r="E1056">
            <v>0</v>
          </cell>
          <cell r="F1056">
            <v>25346.799999999999</v>
          </cell>
          <cell r="G1056">
            <v>121935.36</v>
          </cell>
          <cell r="H1056">
            <v>0</v>
          </cell>
          <cell r="I1056">
            <v>0</v>
          </cell>
          <cell r="J1056">
            <v>0</v>
          </cell>
          <cell r="K1056">
            <v>121935.36</v>
          </cell>
          <cell r="L1056">
            <v>0</v>
          </cell>
          <cell r="M1056">
            <v>0</v>
          </cell>
          <cell r="N1056">
            <v>0</v>
          </cell>
          <cell r="O1056">
            <v>13404.04</v>
          </cell>
          <cell r="P1056">
            <v>0</v>
          </cell>
          <cell r="Q1056">
            <v>17086.599999999999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177772.7999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25346.799999999999</v>
          </cell>
          <cell r="AS1056">
            <v>0</v>
          </cell>
          <cell r="AT1056">
            <v>25346.799999999999</v>
          </cell>
          <cell r="AU1056">
            <v>121935.36</v>
          </cell>
          <cell r="AV1056">
            <v>0</v>
          </cell>
          <cell r="AW1056">
            <v>0</v>
          </cell>
          <cell r="AX1056">
            <v>0</v>
          </cell>
          <cell r="AY1056">
            <v>121935.36</v>
          </cell>
          <cell r="AZ1056">
            <v>0</v>
          </cell>
          <cell r="BA1056">
            <v>0</v>
          </cell>
          <cell r="BB1056">
            <v>0</v>
          </cell>
          <cell r="BC1056">
            <v>13404.04</v>
          </cell>
          <cell r="BD1056">
            <v>0</v>
          </cell>
          <cell r="BE1056">
            <v>17086.599999999999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177772.79999999999</v>
          </cell>
        </row>
        <row r="1057">
          <cell r="A1057">
            <v>620220</v>
          </cell>
          <cell r="B1057" t="str">
            <v>Freight Costs</v>
          </cell>
          <cell r="C1057">
            <v>0</v>
          </cell>
          <cell r="D1057">
            <v>2758152.97</v>
          </cell>
          <cell r="E1057">
            <v>0</v>
          </cell>
          <cell r="F1057">
            <v>2758152.97</v>
          </cell>
          <cell r="G1057">
            <v>2683450.2599999998</v>
          </cell>
          <cell r="H1057">
            <v>0</v>
          </cell>
          <cell r="I1057">
            <v>0</v>
          </cell>
          <cell r="J1057">
            <v>0</v>
          </cell>
          <cell r="K1057">
            <v>2683450.259999999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464881.18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5906484.4100000001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2758152.97</v>
          </cell>
          <cell r="AS1057">
            <v>0</v>
          </cell>
          <cell r="AT1057">
            <v>2758152.97</v>
          </cell>
          <cell r="AU1057">
            <v>2683450.2599999998</v>
          </cell>
          <cell r="AV1057">
            <v>0</v>
          </cell>
          <cell r="AW1057">
            <v>0</v>
          </cell>
          <cell r="AX1057">
            <v>0</v>
          </cell>
          <cell r="AY1057">
            <v>2683450.2599999998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464881.18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5906484.4100000001</v>
          </cell>
        </row>
        <row r="1058">
          <cell r="A1058">
            <v>620221</v>
          </cell>
          <cell r="B1058" t="str">
            <v>Postage &amp; Courier</v>
          </cell>
          <cell r="C1058">
            <v>0</v>
          </cell>
          <cell r="D1058">
            <v>19376.43</v>
          </cell>
          <cell r="E1058">
            <v>0</v>
          </cell>
          <cell r="F1058">
            <v>19376.43</v>
          </cell>
          <cell r="G1058">
            <v>5773407.8300000001</v>
          </cell>
          <cell r="H1058">
            <v>0</v>
          </cell>
          <cell r="I1058">
            <v>0</v>
          </cell>
          <cell r="J1058">
            <v>0</v>
          </cell>
          <cell r="K1058">
            <v>5773407.8300000001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2242.35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5795026.6100000003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19376.43</v>
          </cell>
          <cell r="AS1058">
            <v>0</v>
          </cell>
          <cell r="AT1058">
            <v>19376.43</v>
          </cell>
          <cell r="AU1058">
            <v>5773407.8300000001</v>
          </cell>
          <cell r="AV1058">
            <v>0</v>
          </cell>
          <cell r="AW1058">
            <v>0</v>
          </cell>
          <cell r="AX1058">
            <v>0</v>
          </cell>
          <cell r="AY1058">
            <v>5773407.8300000001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2242.35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5795026.6100000003</v>
          </cell>
        </row>
        <row r="1059">
          <cell r="A1059">
            <v>620240</v>
          </cell>
          <cell r="B1059" t="str">
            <v>Other Contract Svc</v>
          </cell>
          <cell r="C1059">
            <v>8172929.1699999999</v>
          </cell>
          <cell r="D1059">
            <v>127551237.97</v>
          </cell>
          <cell r="E1059">
            <v>0</v>
          </cell>
          <cell r="F1059">
            <v>127551237.97</v>
          </cell>
          <cell r="G1059">
            <v>113511528.72</v>
          </cell>
          <cell r="H1059">
            <v>0</v>
          </cell>
          <cell r="I1059">
            <v>0</v>
          </cell>
          <cell r="J1059">
            <v>0</v>
          </cell>
          <cell r="K1059">
            <v>113511528.72</v>
          </cell>
          <cell r="L1059">
            <v>0</v>
          </cell>
          <cell r="M1059">
            <v>0</v>
          </cell>
          <cell r="N1059">
            <v>0</v>
          </cell>
          <cell r="O1059">
            <v>459.17</v>
          </cell>
          <cell r="P1059">
            <v>4500</v>
          </cell>
          <cell r="Q1059">
            <v>1918086.69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251158741.72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8172929.1699999999</v>
          </cell>
          <cell r="AR1059">
            <v>127551237.97</v>
          </cell>
          <cell r="AS1059">
            <v>0</v>
          </cell>
          <cell r="AT1059">
            <v>127551237.97</v>
          </cell>
          <cell r="AU1059">
            <v>113511528.72</v>
          </cell>
          <cell r="AV1059">
            <v>0</v>
          </cell>
          <cell r="AW1059">
            <v>0</v>
          </cell>
          <cell r="AX1059">
            <v>0</v>
          </cell>
          <cell r="AY1059">
            <v>113511528.72</v>
          </cell>
          <cell r="AZ1059">
            <v>0</v>
          </cell>
          <cell r="BA1059">
            <v>0</v>
          </cell>
          <cell r="BB1059">
            <v>0</v>
          </cell>
          <cell r="BC1059">
            <v>459.17</v>
          </cell>
          <cell r="BD1059">
            <v>4500</v>
          </cell>
          <cell r="BE1059">
            <v>1918086.69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251158741.72</v>
          </cell>
        </row>
        <row r="1060">
          <cell r="A1060">
            <v>620260</v>
          </cell>
          <cell r="B1060" t="str">
            <v>Travel Costs</v>
          </cell>
          <cell r="C1060">
            <v>0</v>
          </cell>
          <cell r="D1060">
            <v>294679.87</v>
          </cell>
          <cell r="E1060">
            <v>0</v>
          </cell>
          <cell r="F1060">
            <v>294679.87</v>
          </cell>
          <cell r="G1060">
            <v>223938.35</v>
          </cell>
          <cell r="H1060">
            <v>0</v>
          </cell>
          <cell r="I1060">
            <v>0</v>
          </cell>
          <cell r="J1060">
            <v>0</v>
          </cell>
          <cell r="K1060">
            <v>223938.35</v>
          </cell>
          <cell r="L1060">
            <v>0</v>
          </cell>
          <cell r="M1060">
            <v>0</v>
          </cell>
          <cell r="N1060">
            <v>0</v>
          </cell>
          <cell r="O1060">
            <v>129781.7</v>
          </cell>
          <cell r="P1060">
            <v>0</v>
          </cell>
          <cell r="Q1060">
            <v>2603605.950000000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3252005.87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294679.87</v>
          </cell>
          <cell r="AS1060">
            <v>0</v>
          </cell>
          <cell r="AT1060">
            <v>294679.87</v>
          </cell>
          <cell r="AU1060">
            <v>223938.35</v>
          </cell>
          <cell r="AV1060">
            <v>0</v>
          </cell>
          <cell r="AW1060">
            <v>0</v>
          </cell>
          <cell r="AX1060">
            <v>0</v>
          </cell>
          <cell r="AY1060">
            <v>223938.35</v>
          </cell>
          <cell r="AZ1060">
            <v>0</v>
          </cell>
          <cell r="BA1060">
            <v>0</v>
          </cell>
          <cell r="BB1060">
            <v>0</v>
          </cell>
          <cell r="BC1060">
            <v>129781.7</v>
          </cell>
          <cell r="BD1060">
            <v>0</v>
          </cell>
          <cell r="BE1060">
            <v>2603605.9500000002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3252005.87</v>
          </cell>
        </row>
        <row r="1061">
          <cell r="A1061">
            <v>620261</v>
          </cell>
          <cell r="B1061" t="str">
            <v>Meals &amp; Entert Exp</v>
          </cell>
          <cell r="C1061">
            <v>0</v>
          </cell>
          <cell r="D1061">
            <v>1338.23</v>
          </cell>
          <cell r="E1061">
            <v>0</v>
          </cell>
          <cell r="F1061">
            <v>1338.23</v>
          </cell>
          <cell r="G1061">
            <v>1369.45</v>
          </cell>
          <cell r="H1061">
            <v>0</v>
          </cell>
          <cell r="I1061">
            <v>0</v>
          </cell>
          <cell r="J1061">
            <v>0</v>
          </cell>
          <cell r="K1061">
            <v>1369.45</v>
          </cell>
          <cell r="L1061">
            <v>0</v>
          </cell>
          <cell r="M1061">
            <v>0</v>
          </cell>
          <cell r="N1061">
            <v>0</v>
          </cell>
          <cell r="O1061">
            <v>11680.23</v>
          </cell>
          <cell r="P1061">
            <v>0</v>
          </cell>
          <cell r="Q1061">
            <v>171882.77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186270.6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1338.23</v>
          </cell>
          <cell r="AS1061">
            <v>0</v>
          </cell>
          <cell r="AT1061">
            <v>1338.23</v>
          </cell>
          <cell r="AU1061">
            <v>1369.45</v>
          </cell>
          <cell r="AV1061">
            <v>0</v>
          </cell>
          <cell r="AW1061">
            <v>0</v>
          </cell>
          <cell r="AX1061">
            <v>0</v>
          </cell>
          <cell r="AY1061">
            <v>1369.45</v>
          </cell>
          <cell r="AZ1061">
            <v>0</v>
          </cell>
          <cell r="BA1061">
            <v>0</v>
          </cell>
          <cell r="BB1061">
            <v>0</v>
          </cell>
          <cell r="BC1061">
            <v>11680.23</v>
          </cell>
          <cell r="BD1061">
            <v>0</v>
          </cell>
          <cell r="BE1061">
            <v>171882.77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186270.68</v>
          </cell>
        </row>
        <row r="1062">
          <cell r="A1062">
            <v>620263</v>
          </cell>
          <cell r="B1062" t="str">
            <v>Proc Card Exp Redi</v>
          </cell>
          <cell r="C1062">
            <v>0</v>
          </cell>
          <cell r="D1062">
            <v>880433.23</v>
          </cell>
          <cell r="E1062">
            <v>0</v>
          </cell>
          <cell r="F1062">
            <v>880433.23</v>
          </cell>
          <cell r="G1062">
            <v>-829426.08</v>
          </cell>
          <cell r="H1062">
            <v>0</v>
          </cell>
          <cell r="I1062">
            <v>0</v>
          </cell>
          <cell r="J1062">
            <v>0</v>
          </cell>
          <cell r="K1062">
            <v>-829426.08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455267.99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506275.14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880433.23</v>
          </cell>
          <cell r="AS1062">
            <v>0</v>
          </cell>
          <cell r="AT1062">
            <v>880433.23</v>
          </cell>
          <cell r="AU1062">
            <v>-829426.08</v>
          </cell>
          <cell r="AV1062">
            <v>0</v>
          </cell>
          <cell r="AW1062">
            <v>0</v>
          </cell>
          <cell r="AX1062">
            <v>0</v>
          </cell>
          <cell r="AY1062">
            <v>-829426.0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455267.99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506275.14</v>
          </cell>
        </row>
        <row r="1063">
          <cell r="A1063">
            <v>620264</v>
          </cell>
          <cell r="B1063" t="str">
            <v>Inactive Accou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>
            <v>620280</v>
          </cell>
          <cell r="B1064" t="str">
            <v>Buz Exp Proc Card</v>
          </cell>
          <cell r="C1064">
            <v>45961.69</v>
          </cell>
          <cell r="D1064">
            <v>16406101.85</v>
          </cell>
          <cell r="E1064">
            <v>0</v>
          </cell>
          <cell r="F1064">
            <v>16406101.85</v>
          </cell>
          <cell r="G1064">
            <v>15289426.6</v>
          </cell>
          <cell r="H1064">
            <v>0</v>
          </cell>
          <cell r="I1064">
            <v>0</v>
          </cell>
          <cell r="J1064">
            <v>0</v>
          </cell>
          <cell r="K1064">
            <v>15289426.6</v>
          </cell>
          <cell r="L1064">
            <v>0</v>
          </cell>
          <cell r="M1064">
            <v>0</v>
          </cell>
          <cell r="N1064">
            <v>0</v>
          </cell>
          <cell r="O1064">
            <v>14799.53</v>
          </cell>
          <cell r="P1064">
            <v>0</v>
          </cell>
          <cell r="Q1064">
            <v>29720.19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31786009.859999999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45961.69</v>
          </cell>
          <cell r="AR1064">
            <v>16406101.85</v>
          </cell>
          <cell r="AS1064">
            <v>0</v>
          </cell>
          <cell r="AT1064">
            <v>16406101.85</v>
          </cell>
          <cell r="AU1064">
            <v>15289426.6</v>
          </cell>
          <cell r="AV1064">
            <v>0</v>
          </cell>
          <cell r="AW1064">
            <v>0</v>
          </cell>
          <cell r="AX1064">
            <v>0</v>
          </cell>
          <cell r="AY1064">
            <v>15289426.6</v>
          </cell>
          <cell r="AZ1064">
            <v>0</v>
          </cell>
          <cell r="BA1064">
            <v>0</v>
          </cell>
          <cell r="BB1064">
            <v>0</v>
          </cell>
          <cell r="BC1064">
            <v>14799.53</v>
          </cell>
          <cell r="BD1064">
            <v>0</v>
          </cell>
          <cell r="BE1064">
            <v>29720.19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31786009.859999999</v>
          </cell>
        </row>
        <row r="1065">
          <cell r="A1065">
            <v>620282</v>
          </cell>
          <cell r="B1065" t="str">
            <v>Proc Card&amp;Misc Exp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1066">
            <v>620300</v>
          </cell>
          <cell r="B1066" t="str">
            <v>Relocation Costs</v>
          </cell>
          <cell r="C1066">
            <v>0</v>
          </cell>
          <cell r="D1066">
            <v>359882.36</v>
          </cell>
          <cell r="E1066">
            <v>0</v>
          </cell>
          <cell r="F1066">
            <v>359882.36</v>
          </cell>
          <cell r="G1066">
            <v>315599.28000000003</v>
          </cell>
          <cell r="H1066">
            <v>0</v>
          </cell>
          <cell r="I1066">
            <v>0</v>
          </cell>
          <cell r="J1066">
            <v>0</v>
          </cell>
          <cell r="K1066">
            <v>315599.2800000000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675481.64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359882.36</v>
          </cell>
          <cell r="AS1066">
            <v>0</v>
          </cell>
          <cell r="AT1066">
            <v>359882.36</v>
          </cell>
          <cell r="AU1066">
            <v>315599.28000000003</v>
          </cell>
          <cell r="AV1066">
            <v>0</v>
          </cell>
          <cell r="AW1066">
            <v>0</v>
          </cell>
          <cell r="AX1066">
            <v>0</v>
          </cell>
          <cell r="AY1066">
            <v>315599.28000000003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675481.64</v>
          </cell>
        </row>
        <row r="1067">
          <cell r="A1067">
            <v>620320</v>
          </cell>
          <cell r="B1067" t="str">
            <v>Cse&amp;Cnfrnce Fees</v>
          </cell>
          <cell r="C1067">
            <v>2547.5</v>
          </cell>
          <cell r="D1067">
            <v>2458.0100000000002</v>
          </cell>
          <cell r="E1067">
            <v>0</v>
          </cell>
          <cell r="F1067">
            <v>2458.0100000000002</v>
          </cell>
          <cell r="G1067">
            <v>53190.77</v>
          </cell>
          <cell r="H1067">
            <v>0</v>
          </cell>
          <cell r="I1067">
            <v>0</v>
          </cell>
          <cell r="J1067">
            <v>0</v>
          </cell>
          <cell r="K1067">
            <v>53190.77</v>
          </cell>
          <cell r="L1067">
            <v>0</v>
          </cell>
          <cell r="M1067">
            <v>0</v>
          </cell>
          <cell r="N1067">
            <v>0</v>
          </cell>
          <cell r="O1067">
            <v>7535.93</v>
          </cell>
          <cell r="P1067">
            <v>0</v>
          </cell>
          <cell r="Q1067">
            <v>21080.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86812.479999999996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2547.5</v>
          </cell>
          <cell r="AR1067">
            <v>2458.0100000000002</v>
          </cell>
          <cell r="AS1067">
            <v>0</v>
          </cell>
          <cell r="AT1067">
            <v>2458.0100000000002</v>
          </cell>
          <cell r="AU1067">
            <v>53190.77</v>
          </cell>
          <cell r="AV1067">
            <v>0</v>
          </cell>
          <cell r="AW1067">
            <v>0</v>
          </cell>
          <cell r="AX1067">
            <v>0</v>
          </cell>
          <cell r="AY1067">
            <v>53190.77</v>
          </cell>
          <cell r="AZ1067">
            <v>0</v>
          </cell>
          <cell r="BA1067">
            <v>0</v>
          </cell>
          <cell r="BB1067">
            <v>0</v>
          </cell>
          <cell r="BC1067">
            <v>7535.93</v>
          </cell>
          <cell r="BD1067">
            <v>0</v>
          </cell>
          <cell r="BE1067">
            <v>21080.27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86812.479999999996</v>
          </cell>
        </row>
        <row r="1068">
          <cell r="A1068">
            <v>620321</v>
          </cell>
          <cell r="B1068" t="str">
            <v>TRAINING Expenses</v>
          </cell>
          <cell r="C1068">
            <v>0</v>
          </cell>
          <cell r="D1068">
            <v>23713.09</v>
          </cell>
          <cell r="E1068">
            <v>0</v>
          </cell>
          <cell r="F1068">
            <v>23713.09</v>
          </cell>
          <cell r="G1068">
            <v>31522.75</v>
          </cell>
          <cell r="H1068">
            <v>0</v>
          </cell>
          <cell r="I1068">
            <v>0</v>
          </cell>
          <cell r="J1068">
            <v>0</v>
          </cell>
          <cell r="K1068">
            <v>31522.75</v>
          </cell>
          <cell r="L1068">
            <v>0</v>
          </cell>
          <cell r="M1068">
            <v>0</v>
          </cell>
          <cell r="N1068">
            <v>0</v>
          </cell>
          <cell r="O1068">
            <v>89890.5</v>
          </cell>
          <cell r="P1068">
            <v>0</v>
          </cell>
          <cell r="Q1068">
            <v>23499.96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168626.3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23713.09</v>
          </cell>
          <cell r="AS1068">
            <v>0</v>
          </cell>
          <cell r="AT1068">
            <v>23713.09</v>
          </cell>
          <cell r="AU1068">
            <v>31522.75</v>
          </cell>
          <cell r="AV1068">
            <v>0</v>
          </cell>
          <cell r="AW1068">
            <v>0</v>
          </cell>
          <cell r="AX1068">
            <v>0</v>
          </cell>
          <cell r="AY1068">
            <v>31522.75</v>
          </cell>
          <cell r="AZ1068">
            <v>0</v>
          </cell>
          <cell r="BA1068">
            <v>0</v>
          </cell>
          <cell r="BB1068">
            <v>0</v>
          </cell>
          <cell r="BC1068">
            <v>89890.5</v>
          </cell>
          <cell r="BD1068">
            <v>0</v>
          </cell>
          <cell r="BE1068">
            <v>23499.96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168626.3</v>
          </cell>
        </row>
        <row r="1069">
          <cell r="A1069">
            <v>620322</v>
          </cell>
          <cell r="B1069" t="str">
            <v>Inactive Accou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>
            <v>620323</v>
          </cell>
          <cell r="B1070" t="str">
            <v>Inactive Accoun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>
            <v>620330</v>
          </cell>
          <cell r="B1071" t="str">
            <v>Insurance Expense</v>
          </cell>
          <cell r="C1071">
            <v>0</v>
          </cell>
          <cell r="D1071">
            <v>2035784.63</v>
          </cell>
          <cell r="E1071">
            <v>0</v>
          </cell>
          <cell r="F1071">
            <v>2035784.63</v>
          </cell>
          <cell r="G1071">
            <v>2566758.19</v>
          </cell>
          <cell r="H1071">
            <v>0</v>
          </cell>
          <cell r="I1071">
            <v>0</v>
          </cell>
          <cell r="J1071">
            <v>0</v>
          </cell>
          <cell r="K1071">
            <v>2566758.19</v>
          </cell>
          <cell r="L1071">
            <v>0</v>
          </cell>
          <cell r="M1071">
            <v>0</v>
          </cell>
          <cell r="N1071">
            <v>0</v>
          </cell>
          <cell r="O1071">
            <v>40850.21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4643393.0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2035784.63</v>
          </cell>
          <cell r="AS1071">
            <v>0</v>
          </cell>
          <cell r="AT1071">
            <v>2035784.63</v>
          </cell>
          <cell r="AU1071">
            <v>2566758.19</v>
          </cell>
          <cell r="AV1071">
            <v>0</v>
          </cell>
          <cell r="AW1071">
            <v>0</v>
          </cell>
          <cell r="AX1071">
            <v>0</v>
          </cell>
          <cell r="AY1071">
            <v>2566758.19</v>
          </cell>
          <cell r="AZ1071">
            <v>0</v>
          </cell>
          <cell r="BA1071">
            <v>0</v>
          </cell>
          <cell r="BB1071">
            <v>0</v>
          </cell>
          <cell r="BC1071">
            <v>40850.21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4643393.03</v>
          </cell>
        </row>
        <row r="1072">
          <cell r="A1072">
            <v>620331</v>
          </cell>
          <cell r="B1072" t="str">
            <v>New Royalty Cost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154664.54999999999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154664.5499999999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54664.54999999999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154664.54999999999</v>
          </cell>
        </row>
        <row r="1073">
          <cell r="A1073">
            <v>620340</v>
          </cell>
          <cell r="B1073" t="str">
            <v>Cporate Donations</v>
          </cell>
          <cell r="C1073">
            <v>321101.09000000003</v>
          </cell>
          <cell r="D1073">
            <v>223875</v>
          </cell>
          <cell r="E1073">
            <v>0</v>
          </cell>
          <cell r="F1073">
            <v>223875</v>
          </cell>
          <cell r="G1073">
            <v>151125</v>
          </cell>
          <cell r="H1073">
            <v>0</v>
          </cell>
          <cell r="I1073">
            <v>0</v>
          </cell>
          <cell r="J1073">
            <v>0</v>
          </cell>
          <cell r="K1073">
            <v>15112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196204.78</v>
          </cell>
          <cell r="S1073">
            <v>0</v>
          </cell>
          <cell r="T1073">
            <v>0</v>
          </cell>
          <cell r="U1073">
            <v>0</v>
          </cell>
          <cell r="V1073">
            <v>892305.87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321101.09000000003</v>
          </cell>
          <cell r="AR1073">
            <v>223875</v>
          </cell>
          <cell r="AS1073">
            <v>0</v>
          </cell>
          <cell r="AT1073">
            <v>223875</v>
          </cell>
          <cell r="AU1073">
            <v>151125</v>
          </cell>
          <cell r="AV1073">
            <v>0</v>
          </cell>
          <cell r="AW1073">
            <v>0</v>
          </cell>
          <cell r="AX1073">
            <v>0</v>
          </cell>
          <cell r="AY1073">
            <v>151125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196204.78</v>
          </cell>
          <cell r="BG1073">
            <v>0</v>
          </cell>
          <cell r="BH1073">
            <v>0</v>
          </cell>
          <cell r="BI1073">
            <v>0</v>
          </cell>
          <cell r="BJ1073">
            <v>892305.87</v>
          </cell>
        </row>
        <row r="1074">
          <cell r="A1074">
            <v>620350</v>
          </cell>
          <cell r="B1074" t="str">
            <v>Cporate Spnsrships</v>
          </cell>
          <cell r="C1074">
            <v>0</v>
          </cell>
          <cell r="D1074">
            <v>648717.81999999995</v>
          </cell>
          <cell r="E1074">
            <v>0</v>
          </cell>
          <cell r="F1074">
            <v>648717.81999999995</v>
          </cell>
          <cell r="G1074">
            <v>135612.32999999999</v>
          </cell>
          <cell r="H1074">
            <v>0</v>
          </cell>
          <cell r="I1074">
            <v>0</v>
          </cell>
          <cell r="J1074">
            <v>0</v>
          </cell>
          <cell r="K1074">
            <v>135612.3299999999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8718.3700000000008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793048.52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648717.81999999995</v>
          </cell>
          <cell r="AS1074">
            <v>0</v>
          </cell>
          <cell r="AT1074">
            <v>648717.81999999995</v>
          </cell>
          <cell r="AU1074">
            <v>135612.32999999999</v>
          </cell>
          <cell r="AV1074">
            <v>0</v>
          </cell>
          <cell r="AW1074">
            <v>0</v>
          </cell>
          <cell r="AX1074">
            <v>0</v>
          </cell>
          <cell r="AY1074">
            <v>135612.3299999999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8718.3700000000008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793048.52</v>
          </cell>
        </row>
        <row r="1075">
          <cell r="A1075">
            <v>620360</v>
          </cell>
          <cell r="B1075" t="str">
            <v>Membership Fees</v>
          </cell>
          <cell r="C1075">
            <v>0</v>
          </cell>
          <cell r="D1075">
            <v>318431.19</v>
          </cell>
          <cell r="E1075">
            <v>0</v>
          </cell>
          <cell r="F1075">
            <v>318431.19</v>
          </cell>
          <cell r="G1075">
            <v>362476.24</v>
          </cell>
          <cell r="H1075">
            <v>0</v>
          </cell>
          <cell r="I1075">
            <v>0</v>
          </cell>
          <cell r="J1075">
            <v>0</v>
          </cell>
          <cell r="K1075">
            <v>362476.24</v>
          </cell>
          <cell r="L1075">
            <v>0</v>
          </cell>
          <cell r="M1075">
            <v>0</v>
          </cell>
          <cell r="N1075">
            <v>0</v>
          </cell>
          <cell r="O1075">
            <v>50948.52</v>
          </cell>
          <cell r="P1075">
            <v>0</v>
          </cell>
          <cell r="Q1075">
            <v>1018.81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732874.7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318431.19</v>
          </cell>
          <cell r="AS1075">
            <v>0</v>
          </cell>
          <cell r="AT1075">
            <v>318431.19</v>
          </cell>
          <cell r="AU1075">
            <v>362476.24</v>
          </cell>
          <cell r="AV1075">
            <v>0</v>
          </cell>
          <cell r="AW1075">
            <v>0</v>
          </cell>
          <cell r="AX1075">
            <v>0</v>
          </cell>
          <cell r="AY1075">
            <v>362476.24</v>
          </cell>
          <cell r="AZ1075">
            <v>0</v>
          </cell>
          <cell r="BA1075">
            <v>0</v>
          </cell>
          <cell r="BB1075">
            <v>0</v>
          </cell>
          <cell r="BC1075">
            <v>50948.52</v>
          </cell>
          <cell r="BD1075">
            <v>0</v>
          </cell>
          <cell r="BE1075">
            <v>1018.81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732874.76</v>
          </cell>
        </row>
        <row r="1076">
          <cell r="A1076">
            <v>620380</v>
          </cell>
          <cell r="B1076" t="str">
            <v>License Fees</v>
          </cell>
          <cell r="C1076">
            <v>0</v>
          </cell>
          <cell r="D1076">
            <v>31713.74</v>
          </cell>
          <cell r="E1076">
            <v>0</v>
          </cell>
          <cell r="F1076">
            <v>31713.74</v>
          </cell>
          <cell r="G1076">
            <v>35635.31</v>
          </cell>
          <cell r="H1076">
            <v>0</v>
          </cell>
          <cell r="I1076">
            <v>0</v>
          </cell>
          <cell r="J1076">
            <v>0</v>
          </cell>
          <cell r="K1076">
            <v>35635.3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28935.8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96284.87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31713.74</v>
          </cell>
          <cell r="AS1076">
            <v>0</v>
          </cell>
          <cell r="AT1076">
            <v>31713.74</v>
          </cell>
          <cell r="AU1076">
            <v>35635.31</v>
          </cell>
          <cell r="AV1076">
            <v>0</v>
          </cell>
          <cell r="AW1076">
            <v>0</v>
          </cell>
          <cell r="AX1076">
            <v>0</v>
          </cell>
          <cell r="AY1076">
            <v>35635.31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28935.82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96284.87</v>
          </cell>
        </row>
        <row r="1077">
          <cell r="A1077">
            <v>620487</v>
          </cell>
          <cell r="B1077" t="str">
            <v>Inactive Accoun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</row>
        <row r="1078">
          <cell r="A1078">
            <v>620490</v>
          </cell>
          <cell r="B1078" t="str">
            <v>Othr Cost/Gnrl Mis</v>
          </cell>
          <cell r="C1078">
            <v>201563.86</v>
          </cell>
          <cell r="D1078">
            <v>25673492.539999999</v>
          </cell>
          <cell r="E1078">
            <v>0</v>
          </cell>
          <cell r="F1078">
            <v>25673492.539999999</v>
          </cell>
          <cell r="G1078">
            <v>31081535.129999999</v>
          </cell>
          <cell r="H1078">
            <v>0</v>
          </cell>
          <cell r="I1078">
            <v>0</v>
          </cell>
          <cell r="J1078">
            <v>-253659.17</v>
          </cell>
          <cell r="K1078">
            <v>30827875.960000001</v>
          </cell>
          <cell r="L1078">
            <v>0</v>
          </cell>
          <cell r="M1078">
            <v>0</v>
          </cell>
          <cell r="N1078">
            <v>0</v>
          </cell>
          <cell r="O1078">
            <v>94437.119999999995</v>
          </cell>
          <cell r="P1078">
            <v>0</v>
          </cell>
          <cell r="Q1078">
            <v>1461596.94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58258966.420000002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201563.86</v>
          </cell>
          <cell r="AR1078">
            <v>25673492.539999999</v>
          </cell>
          <cell r="AS1078">
            <v>0</v>
          </cell>
          <cell r="AT1078">
            <v>25673492.539999999</v>
          </cell>
          <cell r="AU1078">
            <v>31081535.129999999</v>
          </cell>
          <cell r="AV1078">
            <v>0</v>
          </cell>
          <cell r="AW1078">
            <v>0</v>
          </cell>
          <cell r="AX1078">
            <v>-253659.17</v>
          </cell>
          <cell r="AY1078">
            <v>30827875.960000001</v>
          </cell>
          <cell r="AZ1078">
            <v>0</v>
          </cell>
          <cell r="BA1078">
            <v>0</v>
          </cell>
          <cell r="BB1078">
            <v>0</v>
          </cell>
          <cell r="BC1078">
            <v>94437.119999999995</v>
          </cell>
          <cell r="BD1078">
            <v>0</v>
          </cell>
          <cell r="BE1078">
            <v>1461596.94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58258966.420000002</v>
          </cell>
        </row>
        <row r="1079">
          <cell r="A1079">
            <v>620491</v>
          </cell>
          <cell r="B1079" t="str">
            <v>US W/h Int-Link Co</v>
          </cell>
          <cell r="C1079">
            <v>0</v>
          </cell>
          <cell r="D1079">
            <v>204.01</v>
          </cell>
          <cell r="E1079">
            <v>0</v>
          </cell>
          <cell r="F1079">
            <v>204.01</v>
          </cell>
          <cell r="G1079">
            <v>193.67</v>
          </cell>
          <cell r="H1079">
            <v>0</v>
          </cell>
          <cell r="I1079">
            <v>0</v>
          </cell>
          <cell r="J1079">
            <v>0</v>
          </cell>
          <cell r="K1079">
            <v>193.67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397.68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4.01</v>
          </cell>
          <cell r="AS1079">
            <v>0</v>
          </cell>
          <cell r="AT1079">
            <v>204.01</v>
          </cell>
          <cell r="AU1079">
            <v>193.67</v>
          </cell>
          <cell r="AV1079">
            <v>0</v>
          </cell>
          <cell r="AW1079">
            <v>0</v>
          </cell>
          <cell r="AX1079">
            <v>0</v>
          </cell>
          <cell r="AY1079">
            <v>193.67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397.68</v>
          </cell>
        </row>
        <row r="1080">
          <cell r="A1080">
            <v>620494</v>
          </cell>
          <cell r="B1080" t="str">
            <v>Bad Debt Expense</v>
          </cell>
          <cell r="C1080">
            <v>0</v>
          </cell>
          <cell r="D1080">
            <v>58995</v>
          </cell>
          <cell r="E1080">
            <v>0</v>
          </cell>
          <cell r="F1080">
            <v>58995</v>
          </cell>
          <cell r="G1080">
            <v>14408995.6</v>
          </cell>
          <cell r="H1080">
            <v>0</v>
          </cell>
          <cell r="I1080">
            <v>0</v>
          </cell>
          <cell r="J1080">
            <v>0</v>
          </cell>
          <cell r="K1080">
            <v>14408995.6</v>
          </cell>
          <cell r="L1080">
            <v>0</v>
          </cell>
          <cell r="M1080">
            <v>0</v>
          </cell>
          <cell r="N1080">
            <v>0</v>
          </cell>
          <cell r="O1080">
            <v>8689.67</v>
          </cell>
          <cell r="P1080">
            <v>0</v>
          </cell>
          <cell r="Q1080">
            <v>-271299.84999999998</v>
          </cell>
          <cell r="R1080">
            <v>364715.31</v>
          </cell>
          <cell r="S1080">
            <v>0</v>
          </cell>
          <cell r="T1080">
            <v>0</v>
          </cell>
          <cell r="U1080">
            <v>0</v>
          </cell>
          <cell r="V1080">
            <v>14570095.73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58995</v>
          </cell>
          <cell r="AS1080">
            <v>0</v>
          </cell>
          <cell r="AT1080">
            <v>58995</v>
          </cell>
          <cell r="AU1080">
            <v>14408995.6</v>
          </cell>
          <cell r="AV1080">
            <v>0</v>
          </cell>
          <cell r="AW1080">
            <v>0</v>
          </cell>
          <cell r="AX1080">
            <v>0</v>
          </cell>
          <cell r="AY1080">
            <v>14408995.6</v>
          </cell>
          <cell r="AZ1080">
            <v>0</v>
          </cell>
          <cell r="BA1080">
            <v>0</v>
          </cell>
          <cell r="BB1080">
            <v>0</v>
          </cell>
          <cell r="BC1080">
            <v>8689.67</v>
          </cell>
          <cell r="BD1080">
            <v>0</v>
          </cell>
          <cell r="BE1080">
            <v>-271299.84999999998</v>
          </cell>
          <cell r="BF1080">
            <v>364715.31</v>
          </cell>
          <cell r="BG1080">
            <v>0</v>
          </cell>
          <cell r="BH1080">
            <v>0</v>
          </cell>
          <cell r="BI1080">
            <v>0</v>
          </cell>
          <cell r="BJ1080">
            <v>14570095.73</v>
          </cell>
        </row>
        <row r="1081">
          <cell r="A1081">
            <v>620495</v>
          </cell>
          <cell r="B1081" t="str">
            <v>Cllctn Agency Fe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53708.52</v>
          </cell>
          <cell r="H1081">
            <v>0</v>
          </cell>
          <cell r="I1081">
            <v>0</v>
          </cell>
          <cell r="J1081">
            <v>0</v>
          </cell>
          <cell r="K1081">
            <v>53708.5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654279.28</v>
          </cell>
          <cell r="S1081">
            <v>0</v>
          </cell>
          <cell r="T1081">
            <v>0</v>
          </cell>
          <cell r="U1081">
            <v>0</v>
          </cell>
          <cell r="V1081">
            <v>707987.8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53708.52</v>
          </cell>
          <cell r="AV1081">
            <v>0</v>
          </cell>
          <cell r="AW1081">
            <v>0</v>
          </cell>
          <cell r="AX1081">
            <v>0</v>
          </cell>
          <cell r="AY1081">
            <v>53708.52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654279.28</v>
          </cell>
          <cell r="BG1081">
            <v>0</v>
          </cell>
          <cell r="BH1081">
            <v>0</v>
          </cell>
          <cell r="BI1081">
            <v>0</v>
          </cell>
          <cell r="BJ1081">
            <v>707987.8</v>
          </cell>
        </row>
        <row r="1082">
          <cell r="A1082">
            <v>620496</v>
          </cell>
          <cell r="B1082" t="str">
            <v>Misc Cost OMA</v>
          </cell>
          <cell r="C1082">
            <v>0</v>
          </cell>
          <cell r="D1082">
            <v>852271.45</v>
          </cell>
          <cell r="E1082">
            <v>0</v>
          </cell>
          <cell r="F1082">
            <v>852271.45</v>
          </cell>
          <cell r="G1082">
            <v>812997.63</v>
          </cell>
          <cell r="H1082">
            <v>0</v>
          </cell>
          <cell r="I1082">
            <v>0</v>
          </cell>
          <cell r="J1082">
            <v>0</v>
          </cell>
          <cell r="K1082">
            <v>812997.63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262329.67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402939.4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852271.45</v>
          </cell>
          <cell r="AS1082">
            <v>0</v>
          </cell>
          <cell r="AT1082">
            <v>852271.45</v>
          </cell>
          <cell r="AU1082">
            <v>812997.63</v>
          </cell>
          <cell r="AV1082">
            <v>0</v>
          </cell>
          <cell r="AW1082">
            <v>0</v>
          </cell>
          <cell r="AX1082">
            <v>0</v>
          </cell>
          <cell r="AY1082">
            <v>812997.63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-262329.67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1402939.41</v>
          </cell>
        </row>
        <row r="1083">
          <cell r="A1083">
            <v>620497</v>
          </cell>
          <cell r="B1083" t="str">
            <v>Contractual Allow</v>
          </cell>
          <cell r="C1083">
            <v>77.56</v>
          </cell>
          <cell r="D1083">
            <v>13692.3</v>
          </cell>
          <cell r="E1083">
            <v>0</v>
          </cell>
          <cell r="F1083">
            <v>13692.3</v>
          </cell>
          <cell r="G1083">
            <v>18002.849999999999</v>
          </cell>
          <cell r="H1083">
            <v>0</v>
          </cell>
          <cell r="I1083">
            <v>0</v>
          </cell>
          <cell r="J1083">
            <v>0</v>
          </cell>
          <cell r="K1083">
            <v>18002.849999999999</v>
          </cell>
          <cell r="L1083">
            <v>0</v>
          </cell>
          <cell r="M1083">
            <v>0</v>
          </cell>
          <cell r="N1083">
            <v>0</v>
          </cell>
          <cell r="O1083">
            <v>274.68</v>
          </cell>
          <cell r="P1083">
            <v>0</v>
          </cell>
          <cell r="Q1083">
            <v>268.22000000000003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32315.61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77.56</v>
          </cell>
          <cell r="AR1083">
            <v>13692.3</v>
          </cell>
          <cell r="AS1083">
            <v>0</v>
          </cell>
          <cell r="AT1083">
            <v>13692.3</v>
          </cell>
          <cell r="AU1083">
            <v>18002.849999999999</v>
          </cell>
          <cell r="AV1083">
            <v>0</v>
          </cell>
          <cell r="AW1083">
            <v>0</v>
          </cell>
          <cell r="AX1083">
            <v>0</v>
          </cell>
          <cell r="AY1083">
            <v>18002.849999999999</v>
          </cell>
          <cell r="AZ1083">
            <v>0</v>
          </cell>
          <cell r="BA1083">
            <v>0</v>
          </cell>
          <cell r="BB1083">
            <v>0</v>
          </cell>
          <cell r="BC1083">
            <v>274.68</v>
          </cell>
          <cell r="BD1083">
            <v>0</v>
          </cell>
          <cell r="BE1083">
            <v>268.22000000000003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32315.61</v>
          </cell>
        </row>
        <row r="1084">
          <cell r="A1084">
            <v>620498</v>
          </cell>
          <cell r="B1084" t="str">
            <v>Damge Claim Stlmt</v>
          </cell>
          <cell r="C1084">
            <v>0</v>
          </cell>
          <cell r="D1084">
            <v>103219.45</v>
          </cell>
          <cell r="E1084">
            <v>0</v>
          </cell>
          <cell r="F1084">
            <v>103219.45</v>
          </cell>
          <cell r="G1084">
            <v>85481.56</v>
          </cell>
          <cell r="H1084">
            <v>0</v>
          </cell>
          <cell r="I1084">
            <v>0</v>
          </cell>
          <cell r="J1084">
            <v>0</v>
          </cell>
          <cell r="K1084">
            <v>85481.56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179017.5</v>
          </cell>
          <cell r="S1084">
            <v>0</v>
          </cell>
          <cell r="T1084">
            <v>0</v>
          </cell>
          <cell r="U1084">
            <v>0</v>
          </cell>
          <cell r="V1084">
            <v>367718.51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103219.45</v>
          </cell>
          <cell r="AS1084">
            <v>0</v>
          </cell>
          <cell r="AT1084">
            <v>103219.45</v>
          </cell>
          <cell r="AU1084">
            <v>85481.56</v>
          </cell>
          <cell r="AV1084">
            <v>0</v>
          </cell>
          <cell r="AW1084">
            <v>0</v>
          </cell>
          <cell r="AX1084">
            <v>0</v>
          </cell>
          <cell r="AY1084">
            <v>85481.56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179017.5</v>
          </cell>
          <cell r="BG1084">
            <v>0</v>
          </cell>
          <cell r="BH1084">
            <v>0</v>
          </cell>
          <cell r="BI1084">
            <v>0</v>
          </cell>
          <cell r="BJ1084">
            <v>367718.51</v>
          </cell>
        </row>
        <row r="1085">
          <cell r="A1085">
            <v>620500</v>
          </cell>
          <cell r="B1085" t="str">
            <v>Bad Debt Recovery</v>
          </cell>
          <cell r="C1085">
            <v>0</v>
          </cell>
          <cell r="D1085">
            <v>-21.49</v>
          </cell>
          <cell r="E1085">
            <v>0</v>
          </cell>
          <cell r="F1085">
            <v>-21.49</v>
          </cell>
          <cell r="G1085">
            <v>-1746721.09</v>
          </cell>
          <cell r="H1085">
            <v>0</v>
          </cell>
          <cell r="I1085">
            <v>0</v>
          </cell>
          <cell r="J1085">
            <v>0</v>
          </cell>
          <cell r="K1085">
            <v>-1746721.09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5236.49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-1751979.07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21.49</v>
          </cell>
          <cell r="AS1085">
            <v>0</v>
          </cell>
          <cell r="AT1085">
            <v>-21.49</v>
          </cell>
          <cell r="AU1085">
            <v>-1746721.09</v>
          </cell>
          <cell r="AV1085">
            <v>0</v>
          </cell>
          <cell r="AW1085">
            <v>0</v>
          </cell>
          <cell r="AX1085">
            <v>0</v>
          </cell>
          <cell r="AY1085">
            <v>-1746721.09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-5236.49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-1751979.07</v>
          </cell>
        </row>
        <row r="1086">
          <cell r="A1086">
            <v>620510</v>
          </cell>
          <cell r="B1086" t="str">
            <v>Comp&amp;Oth Eq Cst&lt;$2</v>
          </cell>
          <cell r="C1086">
            <v>0</v>
          </cell>
          <cell r="D1086">
            <v>328460.24</v>
          </cell>
          <cell r="E1086">
            <v>0</v>
          </cell>
          <cell r="F1086">
            <v>328460.24</v>
          </cell>
          <cell r="G1086">
            <v>377596.22</v>
          </cell>
          <cell r="H1086">
            <v>0</v>
          </cell>
          <cell r="I1086">
            <v>0</v>
          </cell>
          <cell r="J1086">
            <v>0</v>
          </cell>
          <cell r="K1086">
            <v>377596.22</v>
          </cell>
          <cell r="L1086">
            <v>0</v>
          </cell>
          <cell r="M1086">
            <v>0</v>
          </cell>
          <cell r="N1086">
            <v>0</v>
          </cell>
          <cell r="O1086">
            <v>8797.82</v>
          </cell>
          <cell r="P1086">
            <v>0</v>
          </cell>
          <cell r="Q1086">
            <v>10031.26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724885.54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328460.24</v>
          </cell>
          <cell r="AS1086">
            <v>0</v>
          </cell>
          <cell r="AT1086">
            <v>328460.24</v>
          </cell>
          <cell r="AU1086">
            <v>377596.22</v>
          </cell>
          <cell r="AV1086">
            <v>0</v>
          </cell>
          <cell r="AW1086">
            <v>0</v>
          </cell>
          <cell r="AX1086">
            <v>0</v>
          </cell>
          <cell r="AY1086">
            <v>377596.22</v>
          </cell>
          <cell r="AZ1086">
            <v>0</v>
          </cell>
          <cell r="BA1086">
            <v>0</v>
          </cell>
          <cell r="BB1086">
            <v>0</v>
          </cell>
          <cell r="BC1086">
            <v>8797.82</v>
          </cell>
          <cell r="BD1086">
            <v>0</v>
          </cell>
          <cell r="BE1086">
            <v>10031.26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724885.54</v>
          </cell>
        </row>
        <row r="1087">
          <cell r="A1087">
            <v>620515</v>
          </cell>
          <cell r="B1087" t="str">
            <v>Inactive Accoun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</row>
        <row r="1088">
          <cell r="A1088">
            <v>620520</v>
          </cell>
          <cell r="B1088" t="str">
            <v>T&amp;We Costs</v>
          </cell>
          <cell r="C1088">
            <v>0</v>
          </cell>
          <cell r="D1088">
            <v>2087883.56</v>
          </cell>
          <cell r="E1088">
            <v>0</v>
          </cell>
          <cell r="F1088">
            <v>2087883.56</v>
          </cell>
          <cell r="G1088">
            <v>1885827.43</v>
          </cell>
          <cell r="H1088">
            <v>0</v>
          </cell>
          <cell r="I1088">
            <v>0</v>
          </cell>
          <cell r="J1088">
            <v>0</v>
          </cell>
          <cell r="K1088">
            <v>1885827.43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5798.46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3979509.45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2087883.56</v>
          </cell>
          <cell r="AS1088">
            <v>0</v>
          </cell>
          <cell r="AT1088">
            <v>2087883.56</v>
          </cell>
          <cell r="AU1088">
            <v>1885827.43</v>
          </cell>
          <cell r="AV1088">
            <v>0</v>
          </cell>
          <cell r="AW1088">
            <v>0</v>
          </cell>
          <cell r="AX1088">
            <v>0</v>
          </cell>
          <cell r="AY1088">
            <v>1885827.43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5798.46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3979509.45</v>
          </cell>
        </row>
        <row r="1089">
          <cell r="A1089">
            <v>620521</v>
          </cell>
          <cell r="B1089" t="str">
            <v>T&amp;We Lease Costs</v>
          </cell>
          <cell r="C1089">
            <v>0</v>
          </cell>
          <cell r="D1089">
            <v>5743.04</v>
          </cell>
          <cell r="E1089">
            <v>0</v>
          </cell>
          <cell r="F1089">
            <v>5743.04</v>
          </cell>
          <cell r="G1089">
            <v>97.36</v>
          </cell>
          <cell r="H1089">
            <v>0</v>
          </cell>
          <cell r="I1089">
            <v>0</v>
          </cell>
          <cell r="J1089">
            <v>0</v>
          </cell>
          <cell r="K1089">
            <v>97.36</v>
          </cell>
          <cell r="L1089">
            <v>0</v>
          </cell>
          <cell r="M1089">
            <v>0</v>
          </cell>
          <cell r="N1089">
            <v>0</v>
          </cell>
          <cell r="O1089">
            <v>7698.33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13538.73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5743.04</v>
          </cell>
          <cell r="AS1089">
            <v>0</v>
          </cell>
          <cell r="AT1089">
            <v>5743.04</v>
          </cell>
          <cell r="AU1089">
            <v>97.36</v>
          </cell>
          <cell r="AV1089">
            <v>0</v>
          </cell>
          <cell r="AW1089">
            <v>0</v>
          </cell>
          <cell r="AX1089">
            <v>0</v>
          </cell>
          <cell r="AY1089">
            <v>97.36</v>
          </cell>
          <cell r="AZ1089">
            <v>0</v>
          </cell>
          <cell r="BA1089">
            <v>0</v>
          </cell>
          <cell r="BB1089">
            <v>0</v>
          </cell>
          <cell r="BC1089">
            <v>7698.33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13538.73</v>
          </cell>
        </row>
        <row r="1090">
          <cell r="A1090">
            <v>620522</v>
          </cell>
          <cell r="B1090" t="str">
            <v>T&amp;WE Cost Susp</v>
          </cell>
          <cell r="C1090">
            <v>0</v>
          </cell>
          <cell r="D1090">
            <v>67392.039999999994</v>
          </cell>
          <cell r="E1090">
            <v>0</v>
          </cell>
          <cell r="F1090">
            <v>67392.039999999994</v>
          </cell>
          <cell r="G1090">
            <v>63976.46</v>
          </cell>
          <cell r="H1090">
            <v>0</v>
          </cell>
          <cell r="I1090">
            <v>0</v>
          </cell>
          <cell r="J1090">
            <v>0</v>
          </cell>
          <cell r="K1090">
            <v>63976.46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31368.5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67392.039999999994</v>
          </cell>
          <cell r="AS1090">
            <v>0</v>
          </cell>
          <cell r="AT1090">
            <v>67392.039999999994</v>
          </cell>
          <cell r="AU1090">
            <v>63976.46</v>
          </cell>
          <cell r="AV1090">
            <v>0</v>
          </cell>
          <cell r="AW1090">
            <v>0</v>
          </cell>
          <cell r="AX1090">
            <v>0</v>
          </cell>
          <cell r="AY1090">
            <v>63976.46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131368.5</v>
          </cell>
        </row>
        <row r="1091">
          <cell r="A1091">
            <v>620523</v>
          </cell>
          <cell r="B1091" t="str">
            <v>Inactive Accoun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</row>
        <row r="1092">
          <cell r="A1092">
            <v>620524</v>
          </cell>
          <cell r="B1092" t="str">
            <v>Tool Rental</v>
          </cell>
          <cell r="C1092">
            <v>0</v>
          </cell>
          <cell r="D1092">
            <v>20089.96</v>
          </cell>
          <cell r="E1092">
            <v>0</v>
          </cell>
          <cell r="F1092">
            <v>20089.96</v>
          </cell>
          <cell r="G1092">
            <v>3534.45</v>
          </cell>
          <cell r="H1092">
            <v>0</v>
          </cell>
          <cell r="I1092">
            <v>0</v>
          </cell>
          <cell r="J1092">
            <v>0</v>
          </cell>
          <cell r="K1092">
            <v>3534.45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23624.4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20089.96</v>
          </cell>
          <cell r="AS1092">
            <v>0</v>
          </cell>
          <cell r="AT1092">
            <v>20089.96</v>
          </cell>
          <cell r="AU1092">
            <v>3534.45</v>
          </cell>
          <cell r="AV1092">
            <v>0</v>
          </cell>
          <cell r="AW1092">
            <v>0</v>
          </cell>
          <cell r="AX1092">
            <v>0</v>
          </cell>
          <cell r="AY1092">
            <v>3534.45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23624.41</v>
          </cell>
        </row>
        <row r="1093">
          <cell r="A1093">
            <v>620525</v>
          </cell>
          <cell r="B1093" t="str">
            <v>Helicopter Rental</v>
          </cell>
          <cell r="C1093">
            <v>0</v>
          </cell>
          <cell r="D1093">
            <v>343000.97</v>
          </cell>
          <cell r="E1093">
            <v>0</v>
          </cell>
          <cell r="F1093">
            <v>343000.97</v>
          </cell>
          <cell r="G1093">
            <v>32233.03</v>
          </cell>
          <cell r="H1093">
            <v>0</v>
          </cell>
          <cell r="I1093">
            <v>0</v>
          </cell>
          <cell r="J1093">
            <v>0</v>
          </cell>
          <cell r="K1093">
            <v>32233.03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37523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43000.97</v>
          </cell>
          <cell r="AS1093">
            <v>0</v>
          </cell>
          <cell r="AT1093">
            <v>343000.97</v>
          </cell>
          <cell r="AU1093">
            <v>32233.03</v>
          </cell>
          <cell r="AV1093">
            <v>0</v>
          </cell>
          <cell r="AW1093">
            <v>0</v>
          </cell>
          <cell r="AX1093">
            <v>0</v>
          </cell>
          <cell r="AY1093">
            <v>32233.03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375234</v>
          </cell>
        </row>
        <row r="1094">
          <cell r="A1094">
            <v>620526</v>
          </cell>
          <cell r="B1094" t="str">
            <v>TWE Ext Rpair&amp;Part</v>
          </cell>
          <cell r="C1094">
            <v>0</v>
          </cell>
          <cell r="D1094">
            <v>9908016.6199999992</v>
          </cell>
          <cell r="E1094">
            <v>0</v>
          </cell>
          <cell r="F1094">
            <v>9908016.6199999992</v>
          </cell>
          <cell r="G1094">
            <v>9393113.4399999995</v>
          </cell>
          <cell r="H1094">
            <v>0</v>
          </cell>
          <cell r="I1094">
            <v>0</v>
          </cell>
          <cell r="J1094">
            <v>0</v>
          </cell>
          <cell r="K1094">
            <v>9393113.4399999995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2073.0700000000002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19303203.129999999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9908016.6199999992</v>
          </cell>
          <cell r="AS1094">
            <v>0</v>
          </cell>
          <cell r="AT1094">
            <v>9908016.6199999992</v>
          </cell>
          <cell r="AU1094">
            <v>9393113.4399999995</v>
          </cell>
          <cell r="AV1094">
            <v>0</v>
          </cell>
          <cell r="AW1094">
            <v>0</v>
          </cell>
          <cell r="AX1094">
            <v>0</v>
          </cell>
          <cell r="AY1094">
            <v>9393113.4399999995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2073.0700000000002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19303203.129999999</v>
          </cell>
        </row>
        <row r="1095">
          <cell r="A1095">
            <v>620527</v>
          </cell>
          <cell r="B1095" t="str">
            <v>Inactive Accou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</row>
        <row r="1096">
          <cell r="A1096">
            <v>620528</v>
          </cell>
          <cell r="B1096" t="str">
            <v>TWE Forced Rntl Cs</v>
          </cell>
          <cell r="C1096">
            <v>0</v>
          </cell>
          <cell r="D1096">
            <v>831034.77</v>
          </cell>
          <cell r="E1096">
            <v>0</v>
          </cell>
          <cell r="F1096">
            <v>831034.77</v>
          </cell>
          <cell r="G1096">
            <v>753926.39</v>
          </cell>
          <cell r="H1096">
            <v>0</v>
          </cell>
          <cell r="I1096">
            <v>0</v>
          </cell>
          <cell r="J1096">
            <v>0</v>
          </cell>
          <cell r="K1096">
            <v>753926.39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2549.38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1597510.54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831034.77</v>
          </cell>
          <cell r="AS1096">
            <v>0</v>
          </cell>
          <cell r="AT1096">
            <v>831034.77</v>
          </cell>
          <cell r="AU1096">
            <v>753926.39</v>
          </cell>
          <cell r="AV1096">
            <v>0</v>
          </cell>
          <cell r="AW1096">
            <v>0</v>
          </cell>
          <cell r="AX1096">
            <v>0</v>
          </cell>
          <cell r="AY1096">
            <v>753926.39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12549.38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1597510.54</v>
          </cell>
        </row>
        <row r="1097">
          <cell r="A1097">
            <v>620529</v>
          </cell>
          <cell r="B1097" t="str">
            <v>TWE Insurance Fees</v>
          </cell>
          <cell r="C1097">
            <v>0</v>
          </cell>
          <cell r="D1097">
            <v>323297.09000000003</v>
          </cell>
          <cell r="E1097">
            <v>0</v>
          </cell>
          <cell r="F1097">
            <v>323297.09000000003</v>
          </cell>
          <cell r="G1097">
            <v>306911.69</v>
          </cell>
          <cell r="H1097">
            <v>0</v>
          </cell>
          <cell r="I1097">
            <v>0</v>
          </cell>
          <cell r="J1097">
            <v>0</v>
          </cell>
          <cell r="K1097">
            <v>306911.69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630208.7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323297.09000000003</v>
          </cell>
          <cell r="AS1097">
            <v>0</v>
          </cell>
          <cell r="AT1097">
            <v>323297.09000000003</v>
          </cell>
          <cell r="AU1097">
            <v>306911.69</v>
          </cell>
          <cell r="AV1097">
            <v>0</v>
          </cell>
          <cell r="AW1097">
            <v>0</v>
          </cell>
          <cell r="AX1097">
            <v>0</v>
          </cell>
          <cell r="AY1097">
            <v>306911.69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630208.78</v>
          </cell>
        </row>
        <row r="1098">
          <cell r="A1098">
            <v>620530</v>
          </cell>
          <cell r="B1098" t="str">
            <v>TWE License Fees</v>
          </cell>
          <cell r="C1098">
            <v>0</v>
          </cell>
          <cell r="D1098">
            <v>499596.95</v>
          </cell>
          <cell r="E1098">
            <v>0</v>
          </cell>
          <cell r="F1098">
            <v>499596.95</v>
          </cell>
          <cell r="G1098">
            <v>474276.23</v>
          </cell>
          <cell r="H1098">
            <v>0</v>
          </cell>
          <cell r="I1098">
            <v>0</v>
          </cell>
          <cell r="J1098">
            <v>0</v>
          </cell>
          <cell r="K1098">
            <v>474276.23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973873.18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499596.95</v>
          </cell>
          <cell r="AS1098">
            <v>0</v>
          </cell>
          <cell r="AT1098">
            <v>499596.95</v>
          </cell>
          <cell r="AU1098">
            <v>474276.23</v>
          </cell>
          <cell r="AV1098">
            <v>0</v>
          </cell>
          <cell r="AW1098">
            <v>0</v>
          </cell>
          <cell r="AX1098">
            <v>0</v>
          </cell>
          <cell r="AY1098">
            <v>474276.23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973873.18</v>
          </cell>
        </row>
        <row r="1099">
          <cell r="A1099">
            <v>620532</v>
          </cell>
          <cell r="B1099" t="str">
            <v>TWE Inspe &amp; Test</v>
          </cell>
          <cell r="C1099">
            <v>0</v>
          </cell>
          <cell r="D1099">
            <v>135518.70000000001</v>
          </cell>
          <cell r="E1099">
            <v>0</v>
          </cell>
          <cell r="F1099">
            <v>135518.70000000001</v>
          </cell>
          <cell r="G1099">
            <v>128650.3</v>
          </cell>
          <cell r="H1099">
            <v>0</v>
          </cell>
          <cell r="I1099">
            <v>0</v>
          </cell>
          <cell r="J1099">
            <v>0</v>
          </cell>
          <cell r="K1099">
            <v>128650.3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264169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135518.70000000001</v>
          </cell>
          <cell r="AS1099">
            <v>0</v>
          </cell>
          <cell r="AT1099">
            <v>135518.70000000001</v>
          </cell>
          <cell r="AU1099">
            <v>128650.3</v>
          </cell>
          <cell r="AV1099">
            <v>0</v>
          </cell>
          <cell r="AW1099">
            <v>0</v>
          </cell>
          <cell r="AX1099">
            <v>0</v>
          </cell>
          <cell r="AY1099">
            <v>128650.3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264169</v>
          </cell>
        </row>
        <row r="1100">
          <cell r="A1100">
            <v>620590</v>
          </cell>
          <cell r="B1100" t="str">
            <v>Other Equip Costs</v>
          </cell>
          <cell r="C1100">
            <v>0</v>
          </cell>
          <cell r="D1100">
            <v>606838.57999999996</v>
          </cell>
          <cell r="E1100">
            <v>0</v>
          </cell>
          <cell r="F1100">
            <v>606838.57999999996</v>
          </cell>
          <cell r="G1100">
            <v>646543.51</v>
          </cell>
          <cell r="H1100">
            <v>0</v>
          </cell>
          <cell r="I1100">
            <v>0</v>
          </cell>
          <cell r="J1100">
            <v>0</v>
          </cell>
          <cell r="K1100">
            <v>646543.5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2782.0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256164.1499999999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606838.57999999996</v>
          </cell>
          <cell r="AS1100">
            <v>0</v>
          </cell>
          <cell r="AT1100">
            <v>606838.57999999996</v>
          </cell>
          <cell r="AU1100">
            <v>646543.51</v>
          </cell>
          <cell r="AV1100">
            <v>0</v>
          </cell>
          <cell r="AW1100">
            <v>0</v>
          </cell>
          <cell r="AX1100">
            <v>0</v>
          </cell>
          <cell r="AY1100">
            <v>646543.51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2782.0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256164.1499999999</v>
          </cell>
        </row>
        <row r="1101">
          <cell r="A1101">
            <v>620611</v>
          </cell>
          <cell r="B1101" t="str">
            <v>Telephone</v>
          </cell>
          <cell r="C1101">
            <v>0</v>
          </cell>
          <cell r="D1101">
            <v>583.09</v>
          </cell>
          <cell r="E1101">
            <v>0</v>
          </cell>
          <cell r="F1101">
            <v>583.09</v>
          </cell>
          <cell r="G1101">
            <v>48182.59</v>
          </cell>
          <cell r="H1101">
            <v>0</v>
          </cell>
          <cell r="I1101">
            <v>0</v>
          </cell>
          <cell r="J1101">
            <v>0</v>
          </cell>
          <cell r="K1101">
            <v>48182.59</v>
          </cell>
          <cell r="L1101">
            <v>0</v>
          </cell>
          <cell r="M1101">
            <v>0</v>
          </cell>
          <cell r="N1101">
            <v>0</v>
          </cell>
          <cell r="O1101">
            <v>39610.120000000003</v>
          </cell>
          <cell r="P1101">
            <v>0</v>
          </cell>
          <cell r="Q1101">
            <v>27264.17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115639.9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583.09</v>
          </cell>
          <cell r="AS1101">
            <v>0</v>
          </cell>
          <cell r="AT1101">
            <v>583.09</v>
          </cell>
          <cell r="AU1101">
            <v>48182.59</v>
          </cell>
          <cell r="AV1101">
            <v>0</v>
          </cell>
          <cell r="AW1101">
            <v>0</v>
          </cell>
          <cell r="AX1101">
            <v>0</v>
          </cell>
          <cell r="AY1101">
            <v>48182.59</v>
          </cell>
          <cell r="AZ1101">
            <v>0</v>
          </cell>
          <cell r="BA1101">
            <v>0</v>
          </cell>
          <cell r="BB1101">
            <v>0</v>
          </cell>
          <cell r="BC1101">
            <v>39610.120000000003</v>
          </cell>
          <cell r="BD1101">
            <v>0</v>
          </cell>
          <cell r="BE1101">
            <v>27264.17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115639.97</v>
          </cell>
        </row>
        <row r="1102">
          <cell r="A1102">
            <v>620612</v>
          </cell>
          <cell r="B1102" t="str">
            <v>Ext Tele cost Gnrl</v>
          </cell>
          <cell r="C1102">
            <v>0</v>
          </cell>
          <cell r="D1102">
            <v>-2166428.17</v>
          </cell>
          <cell r="E1102">
            <v>0</v>
          </cell>
          <cell r="F1102">
            <v>-2166428.17</v>
          </cell>
          <cell r="G1102">
            <v>2648668.87</v>
          </cell>
          <cell r="H1102">
            <v>0</v>
          </cell>
          <cell r="I1102">
            <v>0</v>
          </cell>
          <cell r="J1102">
            <v>0</v>
          </cell>
          <cell r="K1102">
            <v>2648668.87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78.95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482319.65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166428.17</v>
          </cell>
          <cell r="AS1102">
            <v>0</v>
          </cell>
          <cell r="AT1102">
            <v>-2166428.17</v>
          </cell>
          <cell r="AU1102">
            <v>2648668.87</v>
          </cell>
          <cell r="AV1102">
            <v>0</v>
          </cell>
          <cell r="AW1102">
            <v>0</v>
          </cell>
          <cell r="AX1102">
            <v>0</v>
          </cell>
          <cell r="AY1102">
            <v>2648668.87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78.95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482319.65</v>
          </cell>
        </row>
        <row r="1103">
          <cell r="A1103">
            <v>620617</v>
          </cell>
          <cell r="B1103" t="str">
            <v>VNET - telecom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309023.69</v>
          </cell>
          <cell r="H1103">
            <v>0</v>
          </cell>
          <cell r="I1103">
            <v>0</v>
          </cell>
          <cell r="J1103">
            <v>0</v>
          </cell>
          <cell r="K1103">
            <v>309023.69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82.8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09106.5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309023.69</v>
          </cell>
          <cell r="AV1103">
            <v>0</v>
          </cell>
          <cell r="AW1103">
            <v>0</v>
          </cell>
          <cell r="AX1103">
            <v>0</v>
          </cell>
          <cell r="AY1103">
            <v>309023.69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82.8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09106.58</v>
          </cell>
        </row>
        <row r="1104">
          <cell r="A1104">
            <v>620620</v>
          </cell>
          <cell r="B1104" t="str">
            <v>Fclty Costs-Gnrl</v>
          </cell>
          <cell r="C1104">
            <v>0</v>
          </cell>
          <cell r="D1104">
            <v>19570389.43</v>
          </cell>
          <cell r="E1104">
            <v>0</v>
          </cell>
          <cell r="F1104">
            <v>19570389.43</v>
          </cell>
          <cell r="G1104">
            <v>21396797.050000001</v>
          </cell>
          <cell r="H1104">
            <v>0</v>
          </cell>
          <cell r="I1104">
            <v>0</v>
          </cell>
          <cell r="J1104">
            <v>0</v>
          </cell>
          <cell r="K1104">
            <v>21396797.050000001</v>
          </cell>
          <cell r="L1104">
            <v>0</v>
          </cell>
          <cell r="M1104">
            <v>0</v>
          </cell>
          <cell r="N1104">
            <v>0</v>
          </cell>
          <cell r="O1104">
            <v>18123.39</v>
          </cell>
          <cell r="P1104">
            <v>0</v>
          </cell>
          <cell r="Q1104">
            <v>38062.0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41023371.93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19570389.43</v>
          </cell>
          <cell r="AS1104">
            <v>0</v>
          </cell>
          <cell r="AT1104">
            <v>19570389.43</v>
          </cell>
          <cell r="AU1104">
            <v>21396797.050000001</v>
          </cell>
          <cell r="AV1104">
            <v>0</v>
          </cell>
          <cell r="AW1104">
            <v>0</v>
          </cell>
          <cell r="AX1104">
            <v>0</v>
          </cell>
          <cell r="AY1104">
            <v>21396797.050000001</v>
          </cell>
          <cell r="AZ1104">
            <v>0</v>
          </cell>
          <cell r="BA1104">
            <v>0</v>
          </cell>
          <cell r="BB1104">
            <v>0</v>
          </cell>
          <cell r="BC1104">
            <v>18123.39</v>
          </cell>
          <cell r="BD1104">
            <v>0</v>
          </cell>
          <cell r="BE1104">
            <v>38062.0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41023371.93</v>
          </cell>
        </row>
        <row r="1105">
          <cell r="A1105">
            <v>620630</v>
          </cell>
          <cell r="B1105" t="str">
            <v>Fclty Costs-ls</v>
          </cell>
          <cell r="C1105">
            <v>0</v>
          </cell>
          <cell r="D1105">
            <v>21667.83</v>
          </cell>
          <cell r="E1105">
            <v>0</v>
          </cell>
          <cell r="F1105">
            <v>21667.83</v>
          </cell>
          <cell r="G1105">
            <v>8712.77</v>
          </cell>
          <cell r="H1105">
            <v>0</v>
          </cell>
          <cell r="I1105">
            <v>0</v>
          </cell>
          <cell r="J1105">
            <v>0</v>
          </cell>
          <cell r="K1105">
            <v>8712.77</v>
          </cell>
          <cell r="L1105">
            <v>0</v>
          </cell>
          <cell r="M1105">
            <v>0</v>
          </cell>
          <cell r="N1105">
            <v>0</v>
          </cell>
          <cell r="O1105">
            <v>507630.82</v>
          </cell>
          <cell r="P1105">
            <v>0</v>
          </cell>
          <cell r="Q1105">
            <v>42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538431.42000000004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21667.83</v>
          </cell>
          <cell r="AS1105">
            <v>0</v>
          </cell>
          <cell r="AT1105">
            <v>21667.83</v>
          </cell>
          <cell r="AU1105">
            <v>8712.77</v>
          </cell>
          <cell r="AV1105">
            <v>0</v>
          </cell>
          <cell r="AW1105">
            <v>0</v>
          </cell>
          <cell r="AX1105">
            <v>0</v>
          </cell>
          <cell r="AY1105">
            <v>8712.77</v>
          </cell>
          <cell r="AZ1105">
            <v>0</v>
          </cell>
          <cell r="BA1105">
            <v>0</v>
          </cell>
          <cell r="BB1105">
            <v>0</v>
          </cell>
          <cell r="BC1105">
            <v>507630.82</v>
          </cell>
          <cell r="BD1105">
            <v>0</v>
          </cell>
          <cell r="BE1105">
            <v>42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538431.42000000004</v>
          </cell>
        </row>
        <row r="1106">
          <cell r="A1106">
            <v>620640</v>
          </cell>
          <cell r="B1106" t="str">
            <v>Fclty Costs-Utlty</v>
          </cell>
          <cell r="C1106">
            <v>53914.13</v>
          </cell>
          <cell r="D1106">
            <v>12583.41</v>
          </cell>
          <cell r="E1106">
            <v>0</v>
          </cell>
          <cell r="F1106">
            <v>12583.41</v>
          </cell>
          <cell r="G1106">
            <v>1310.51</v>
          </cell>
          <cell r="H1106">
            <v>0</v>
          </cell>
          <cell r="I1106">
            <v>0</v>
          </cell>
          <cell r="J1106">
            <v>0</v>
          </cell>
          <cell r="K1106">
            <v>1310.51</v>
          </cell>
          <cell r="L1106">
            <v>0</v>
          </cell>
          <cell r="M1106">
            <v>0</v>
          </cell>
          <cell r="N1106">
            <v>0</v>
          </cell>
          <cell r="O1106">
            <v>110523.91</v>
          </cell>
          <cell r="P1106">
            <v>0</v>
          </cell>
          <cell r="Q1106">
            <v>32948.40000000000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211280.36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53914.13</v>
          </cell>
          <cell r="AR1106">
            <v>12583.41</v>
          </cell>
          <cell r="AS1106">
            <v>0</v>
          </cell>
          <cell r="AT1106">
            <v>12583.41</v>
          </cell>
          <cell r="AU1106">
            <v>1310.51</v>
          </cell>
          <cell r="AV1106">
            <v>0</v>
          </cell>
          <cell r="AW1106">
            <v>0</v>
          </cell>
          <cell r="AX1106">
            <v>0</v>
          </cell>
          <cell r="AY1106">
            <v>1310.51</v>
          </cell>
          <cell r="AZ1106">
            <v>0</v>
          </cell>
          <cell r="BA1106">
            <v>0</v>
          </cell>
          <cell r="BB1106">
            <v>0</v>
          </cell>
          <cell r="BC1106">
            <v>110523.91</v>
          </cell>
          <cell r="BD1106">
            <v>0</v>
          </cell>
          <cell r="BE1106">
            <v>32948.40000000000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211280.36</v>
          </cell>
        </row>
        <row r="1107">
          <cell r="A1107">
            <v>620660</v>
          </cell>
          <cell r="B1107" t="str">
            <v>Inactive Accoun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>
            <v>620700</v>
          </cell>
          <cell r="B1108" t="str">
            <v>Teleco Cstmr Bld 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3788.74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53788.74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53788.74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53788.74</v>
          </cell>
        </row>
        <row r="1109">
          <cell r="A1109">
            <v>620720</v>
          </cell>
          <cell r="B1109" t="str">
            <v>Inergi Allocation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150003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150003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150003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150003</v>
          </cell>
        </row>
        <row r="1110">
          <cell r="A1110">
            <v>620730</v>
          </cell>
          <cell r="B1110" t="str">
            <v>Telecom Co-Lo Exp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331693.53000000003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331693.53000000003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331693.53000000003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331693.53000000003</v>
          </cell>
        </row>
        <row r="1111">
          <cell r="A1111">
            <v>620920</v>
          </cell>
          <cell r="B1111" t="str">
            <v>Joint Use Pole C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152525.67000000001</v>
          </cell>
          <cell r="S1111">
            <v>0</v>
          </cell>
          <cell r="T1111">
            <v>0</v>
          </cell>
          <cell r="U1111">
            <v>0</v>
          </cell>
          <cell r="V1111">
            <v>152525.6700000000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152525.67000000001</v>
          </cell>
          <cell r="BG1111">
            <v>0</v>
          </cell>
          <cell r="BH1111">
            <v>0</v>
          </cell>
          <cell r="BI1111">
            <v>0</v>
          </cell>
          <cell r="BJ1111">
            <v>152525.67000000001</v>
          </cell>
        </row>
        <row r="1112">
          <cell r="A1112">
            <v>620941</v>
          </cell>
          <cell r="B1112" t="str">
            <v>Inactive Account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</row>
        <row r="1113">
          <cell r="A1113">
            <v>620990</v>
          </cell>
          <cell r="B1113" t="str">
            <v>Inactive Account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>
            <v>620991</v>
          </cell>
          <cell r="B1114" t="str">
            <v>OMA Misc-PS Conv</v>
          </cell>
          <cell r="C1114">
            <v>0</v>
          </cell>
          <cell r="D1114">
            <v>825.85</v>
          </cell>
          <cell r="E1114">
            <v>0</v>
          </cell>
          <cell r="F1114">
            <v>825.85</v>
          </cell>
          <cell r="G1114">
            <v>784</v>
          </cell>
          <cell r="H1114">
            <v>0</v>
          </cell>
          <cell r="I1114">
            <v>0</v>
          </cell>
          <cell r="J1114">
            <v>0</v>
          </cell>
          <cell r="K1114">
            <v>784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1609.85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825.85</v>
          </cell>
          <cell r="AS1114">
            <v>0</v>
          </cell>
          <cell r="AT1114">
            <v>825.85</v>
          </cell>
          <cell r="AU1114">
            <v>784</v>
          </cell>
          <cell r="AV1114">
            <v>0</v>
          </cell>
          <cell r="AW1114">
            <v>0</v>
          </cell>
          <cell r="AX1114">
            <v>0</v>
          </cell>
          <cell r="AY1114">
            <v>784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1609.85</v>
          </cell>
        </row>
        <row r="1115">
          <cell r="A1115">
            <v>620998</v>
          </cell>
          <cell r="B1115" t="str">
            <v>Inactive Account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</row>
        <row r="1116">
          <cell r="A1116">
            <v>620999</v>
          </cell>
          <cell r="B1116" t="str">
            <v>Inactive Accou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</row>
        <row r="1117">
          <cell r="A1117">
            <v>645000</v>
          </cell>
          <cell r="B1117" t="str">
            <v>Self Insurance Cla</v>
          </cell>
          <cell r="C1117">
            <v>0</v>
          </cell>
          <cell r="D1117">
            <v>35974.76</v>
          </cell>
          <cell r="E1117">
            <v>0</v>
          </cell>
          <cell r="F1117">
            <v>35974.76</v>
          </cell>
          <cell r="G1117">
            <v>28572.45</v>
          </cell>
          <cell r="H1117">
            <v>0</v>
          </cell>
          <cell r="I1117">
            <v>0</v>
          </cell>
          <cell r="J1117">
            <v>0</v>
          </cell>
          <cell r="K1117">
            <v>28572.4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64547.21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35974.76</v>
          </cell>
          <cell r="AS1117">
            <v>0</v>
          </cell>
          <cell r="AT1117">
            <v>35974.76</v>
          </cell>
          <cell r="AU1117">
            <v>28572.45</v>
          </cell>
          <cell r="AV1117">
            <v>0</v>
          </cell>
          <cell r="AW1117">
            <v>0</v>
          </cell>
          <cell r="AX1117">
            <v>0</v>
          </cell>
          <cell r="AY1117">
            <v>28572.45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64547.21</v>
          </cell>
        </row>
        <row r="1118">
          <cell r="A1118">
            <v>650100</v>
          </cell>
          <cell r="B1118" t="str">
            <v>Inactive Account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>
            <v>650500</v>
          </cell>
          <cell r="B1119" t="str">
            <v>Inactive Account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</row>
        <row r="1120">
          <cell r="A1120">
            <v>660000</v>
          </cell>
          <cell r="B1120" t="str">
            <v>Prop Tax Expense</v>
          </cell>
          <cell r="C1120">
            <v>0</v>
          </cell>
          <cell r="D1120">
            <v>45206838</v>
          </cell>
          <cell r="E1120">
            <v>0</v>
          </cell>
          <cell r="F1120">
            <v>45206838</v>
          </cell>
          <cell r="G1120">
            <v>2823462</v>
          </cell>
          <cell r="H1120">
            <v>0</v>
          </cell>
          <cell r="I1120">
            <v>0</v>
          </cell>
          <cell r="J1120">
            <v>0</v>
          </cell>
          <cell r="K1120">
            <v>2823462</v>
          </cell>
          <cell r="L1120">
            <v>0</v>
          </cell>
          <cell r="M1120">
            <v>0</v>
          </cell>
          <cell r="N1120">
            <v>0</v>
          </cell>
          <cell r="O1120">
            <v>26037.13</v>
          </cell>
          <cell r="P1120">
            <v>0</v>
          </cell>
          <cell r="Q1120">
            <v>65087</v>
          </cell>
          <cell r="R1120">
            <v>428552.67</v>
          </cell>
          <cell r="S1120">
            <v>0</v>
          </cell>
          <cell r="T1120">
            <v>0</v>
          </cell>
          <cell r="U1120">
            <v>0</v>
          </cell>
          <cell r="V1120">
            <v>48549976.799999997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45206838</v>
          </cell>
          <cell r="AS1120">
            <v>0</v>
          </cell>
          <cell r="AT1120">
            <v>45206838</v>
          </cell>
          <cell r="AU1120">
            <v>2823462</v>
          </cell>
          <cell r="AV1120">
            <v>0</v>
          </cell>
          <cell r="AW1120">
            <v>0</v>
          </cell>
          <cell r="AX1120">
            <v>0</v>
          </cell>
          <cell r="AY1120">
            <v>2823462</v>
          </cell>
          <cell r="AZ1120">
            <v>0</v>
          </cell>
          <cell r="BA1120">
            <v>0</v>
          </cell>
          <cell r="BB1120">
            <v>0</v>
          </cell>
          <cell r="BC1120">
            <v>26037.13</v>
          </cell>
          <cell r="BD1120">
            <v>0</v>
          </cell>
          <cell r="BE1120">
            <v>65087</v>
          </cell>
          <cell r="BF1120">
            <v>428552.67</v>
          </cell>
          <cell r="BG1120">
            <v>0</v>
          </cell>
          <cell r="BH1120">
            <v>0</v>
          </cell>
          <cell r="BI1120">
            <v>0</v>
          </cell>
          <cell r="BJ1120">
            <v>48549976.799999997</v>
          </cell>
        </row>
        <row r="1121">
          <cell r="A1121">
            <v>660002</v>
          </cell>
          <cell r="B1121" t="str">
            <v>First Natn Rgt Pym</v>
          </cell>
          <cell r="C1121">
            <v>0</v>
          </cell>
          <cell r="D1121">
            <v>567247.93000000005</v>
          </cell>
          <cell r="E1121">
            <v>0</v>
          </cell>
          <cell r="F1121">
            <v>567247.93000000005</v>
          </cell>
          <cell r="G1121">
            <v>18291.68</v>
          </cell>
          <cell r="H1121">
            <v>0</v>
          </cell>
          <cell r="I1121">
            <v>0</v>
          </cell>
          <cell r="J1121">
            <v>0</v>
          </cell>
          <cell r="K1121">
            <v>18291.6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585539.6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567247.93000000005</v>
          </cell>
          <cell r="AS1121">
            <v>0</v>
          </cell>
          <cell r="AT1121">
            <v>567247.93000000005</v>
          </cell>
          <cell r="AU1121">
            <v>18291.68</v>
          </cell>
          <cell r="AV1121">
            <v>0</v>
          </cell>
          <cell r="AW1121">
            <v>0</v>
          </cell>
          <cell r="AX1121">
            <v>0</v>
          </cell>
          <cell r="AY1121">
            <v>18291.6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585539.61</v>
          </cell>
        </row>
        <row r="1122">
          <cell r="A1122">
            <v>660003</v>
          </cell>
          <cell r="B1122" t="str">
            <v>Rgt Pymts-Non FN</v>
          </cell>
          <cell r="C1122">
            <v>0</v>
          </cell>
          <cell r="D1122">
            <v>993002.24</v>
          </cell>
          <cell r="E1122">
            <v>0</v>
          </cell>
          <cell r="F1122">
            <v>993002.24</v>
          </cell>
          <cell r="G1122">
            <v>147030.01</v>
          </cell>
          <cell r="H1122">
            <v>0</v>
          </cell>
          <cell r="I1122">
            <v>0</v>
          </cell>
          <cell r="J1122">
            <v>0</v>
          </cell>
          <cell r="K1122">
            <v>147030.01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1140032.25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993002.24</v>
          </cell>
          <cell r="AS1122">
            <v>0</v>
          </cell>
          <cell r="AT1122">
            <v>993002.24</v>
          </cell>
          <cell r="AU1122">
            <v>147030.01</v>
          </cell>
          <cell r="AV1122">
            <v>0</v>
          </cell>
          <cell r="AW1122">
            <v>0</v>
          </cell>
          <cell r="AX1122">
            <v>0</v>
          </cell>
          <cell r="AY1122">
            <v>147030.01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1140032.25</v>
          </cell>
        </row>
        <row r="1123">
          <cell r="A1123">
            <v>660004</v>
          </cell>
          <cell r="B1123" t="str">
            <v>Indem Pymts to Pro</v>
          </cell>
          <cell r="C1123">
            <v>0</v>
          </cell>
          <cell r="D1123">
            <v>3375000</v>
          </cell>
          <cell r="E1123">
            <v>0</v>
          </cell>
          <cell r="F1123">
            <v>3375000</v>
          </cell>
          <cell r="G1123">
            <v>375003</v>
          </cell>
          <cell r="H1123">
            <v>0</v>
          </cell>
          <cell r="I1123">
            <v>0</v>
          </cell>
          <cell r="J1123">
            <v>0</v>
          </cell>
          <cell r="K1123">
            <v>37500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3750003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3375000</v>
          </cell>
          <cell r="AS1123">
            <v>0</v>
          </cell>
          <cell r="AT1123">
            <v>3375000</v>
          </cell>
          <cell r="AU1123">
            <v>375003</v>
          </cell>
          <cell r="AV1123">
            <v>0</v>
          </cell>
          <cell r="AW1123">
            <v>0</v>
          </cell>
          <cell r="AX1123">
            <v>0</v>
          </cell>
          <cell r="AY1123">
            <v>375003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3750003</v>
          </cell>
        </row>
        <row r="1124">
          <cell r="A1124">
            <v>660600</v>
          </cell>
          <cell r="B1124" t="str">
            <v>Water Leas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6791.3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6791.38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6791.38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6791.38</v>
          </cell>
        </row>
        <row r="1125">
          <cell r="A1125">
            <v>670000</v>
          </cell>
          <cell r="B1125" t="str">
            <v>Cancel Costs Allow</v>
          </cell>
          <cell r="C1125">
            <v>0</v>
          </cell>
          <cell r="D1125">
            <v>-1617298.49</v>
          </cell>
          <cell r="E1125">
            <v>0</v>
          </cell>
          <cell r="F1125">
            <v>-1617298.49</v>
          </cell>
          <cell r="G1125">
            <v>616379.44999999995</v>
          </cell>
          <cell r="H1125">
            <v>0</v>
          </cell>
          <cell r="I1125">
            <v>0</v>
          </cell>
          <cell r="J1125">
            <v>0</v>
          </cell>
          <cell r="K1125">
            <v>616379.44999999995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-1000919.04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-1617298.49</v>
          </cell>
          <cell r="AS1125">
            <v>0</v>
          </cell>
          <cell r="AT1125">
            <v>-1617298.49</v>
          </cell>
          <cell r="AU1125">
            <v>616379.44999999995</v>
          </cell>
          <cell r="AV1125">
            <v>0</v>
          </cell>
          <cell r="AW1125">
            <v>0</v>
          </cell>
          <cell r="AX1125">
            <v>0</v>
          </cell>
          <cell r="AY1125">
            <v>616379.44999999995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-1000919.04</v>
          </cell>
        </row>
        <row r="1126">
          <cell r="A1126">
            <v>670001</v>
          </cell>
          <cell r="B1126" t="str">
            <v>Cancel/WO Costs DA</v>
          </cell>
          <cell r="C1126">
            <v>0</v>
          </cell>
          <cell r="D1126">
            <v>-33770.26</v>
          </cell>
          <cell r="E1126">
            <v>0</v>
          </cell>
          <cell r="F1126">
            <v>-33770.26</v>
          </cell>
          <cell r="G1126">
            <v>33834.300000000003</v>
          </cell>
          <cell r="H1126">
            <v>0</v>
          </cell>
          <cell r="I1126">
            <v>0</v>
          </cell>
          <cell r="J1126">
            <v>0</v>
          </cell>
          <cell r="K1126">
            <v>33834.30000000000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64.040000000000006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33770.26</v>
          </cell>
          <cell r="AS1126">
            <v>0</v>
          </cell>
          <cell r="AT1126">
            <v>-33770.26</v>
          </cell>
          <cell r="AU1126">
            <v>33834.300000000003</v>
          </cell>
          <cell r="AV1126">
            <v>0</v>
          </cell>
          <cell r="AW1126">
            <v>0</v>
          </cell>
          <cell r="AX1126">
            <v>0</v>
          </cell>
          <cell r="AY1126">
            <v>33834.30000000000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64.040000000000006</v>
          </cell>
        </row>
        <row r="1127">
          <cell r="A1127">
            <v>670002</v>
          </cell>
          <cell r="B1127" t="str">
            <v>Proj OMA Writeoffs</v>
          </cell>
          <cell r="C1127">
            <v>0</v>
          </cell>
          <cell r="D1127">
            <v>12384837.92</v>
          </cell>
          <cell r="E1127">
            <v>0</v>
          </cell>
          <cell r="F1127">
            <v>12384837.9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12384837.92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12384837.92</v>
          </cell>
          <cell r="AS1127">
            <v>0</v>
          </cell>
          <cell r="AT1127">
            <v>12384837.92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12384837.92</v>
          </cell>
        </row>
        <row r="1128">
          <cell r="A1128">
            <v>675000</v>
          </cell>
          <cell r="B1128" t="str">
            <v>Financing Charges</v>
          </cell>
          <cell r="C1128">
            <v>-271608.84999999998</v>
          </cell>
          <cell r="D1128">
            <v>-639168.23</v>
          </cell>
          <cell r="E1128">
            <v>0</v>
          </cell>
          <cell r="F1128">
            <v>-639168.23</v>
          </cell>
          <cell r="G1128">
            <v>-529329.44999999995</v>
          </cell>
          <cell r="H1128">
            <v>0</v>
          </cell>
          <cell r="I1128">
            <v>0</v>
          </cell>
          <cell r="J1128">
            <v>0</v>
          </cell>
          <cell r="K1128">
            <v>-529329.4499999999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-1440106.53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-271608.84999999998</v>
          </cell>
          <cell r="AR1128">
            <v>-639168.23</v>
          </cell>
          <cell r="AS1128">
            <v>0</v>
          </cell>
          <cell r="AT1128">
            <v>-639168.23</v>
          </cell>
          <cell r="AU1128">
            <v>-529329.44999999995</v>
          </cell>
          <cell r="AV1128">
            <v>0</v>
          </cell>
          <cell r="AW1128">
            <v>0</v>
          </cell>
          <cell r="AX1128">
            <v>0</v>
          </cell>
          <cell r="AY1128">
            <v>-529329.44999999995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-1440106.53</v>
          </cell>
        </row>
        <row r="1129">
          <cell r="A1129">
            <v>676010</v>
          </cell>
          <cell r="B1129" t="str">
            <v>AUC NonOp Exp</v>
          </cell>
          <cell r="C1129">
            <v>0</v>
          </cell>
          <cell r="D1129">
            <v>156331.44</v>
          </cell>
          <cell r="E1129">
            <v>0</v>
          </cell>
          <cell r="F1129">
            <v>156331.44</v>
          </cell>
          <cell r="G1129">
            <v>-144571.43</v>
          </cell>
          <cell r="H1129">
            <v>0</v>
          </cell>
          <cell r="I1129">
            <v>0</v>
          </cell>
          <cell r="J1129">
            <v>0</v>
          </cell>
          <cell r="K1129">
            <v>-144571.43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11760.01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156331.44</v>
          </cell>
          <cell r="AS1129">
            <v>0</v>
          </cell>
          <cell r="AT1129">
            <v>156331.44</v>
          </cell>
          <cell r="AU1129">
            <v>-144571.43</v>
          </cell>
          <cell r="AV1129">
            <v>0</v>
          </cell>
          <cell r="AW1129">
            <v>0</v>
          </cell>
          <cell r="AX1129">
            <v>0</v>
          </cell>
          <cell r="AY1129">
            <v>-144571.43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11760.01</v>
          </cell>
        </row>
        <row r="1130">
          <cell r="A1130">
            <v>680010</v>
          </cell>
          <cell r="B1130" t="str">
            <v>Inactive Accoun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>
            <v>680012</v>
          </cell>
          <cell r="B1131" t="str">
            <v>Inactive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1132">
            <v>680020</v>
          </cell>
          <cell r="B1132" t="str">
            <v>Inactive Account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1133">
            <v>680040</v>
          </cell>
          <cell r="B1133" t="str">
            <v>Inactive Accou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>
            <v>680110</v>
          </cell>
          <cell r="B1134" t="str">
            <v>Inactive Accou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>
            <v>680174</v>
          </cell>
          <cell r="B1135" t="str">
            <v>Inactive Account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>
            <v>683010</v>
          </cell>
          <cell r="B1136" t="str">
            <v>Cptl Tax Prvncl</v>
          </cell>
          <cell r="C1136">
            <v>44897</v>
          </cell>
          <cell r="D1136">
            <v>379870</v>
          </cell>
          <cell r="E1136">
            <v>0</v>
          </cell>
          <cell r="F1136">
            <v>379870</v>
          </cell>
          <cell r="G1136">
            <v>306967</v>
          </cell>
          <cell r="H1136">
            <v>0</v>
          </cell>
          <cell r="I1136">
            <v>0</v>
          </cell>
          <cell r="J1136">
            <v>0</v>
          </cell>
          <cell r="K1136">
            <v>306967</v>
          </cell>
          <cell r="L1136">
            <v>0</v>
          </cell>
          <cell r="M1136">
            <v>0</v>
          </cell>
          <cell r="N1136">
            <v>0</v>
          </cell>
          <cell r="O1136">
            <v>-3464</v>
          </cell>
          <cell r="P1136">
            <v>5733</v>
          </cell>
          <cell r="Q1136">
            <v>-31941</v>
          </cell>
          <cell r="R1136">
            <v>15549</v>
          </cell>
          <cell r="S1136">
            <v>0</v>
          </cell>
          <cell r="T1136">
            <v>-2387</v>
          </cell>
          <cell r="U1136">
            <v>0</v>
          </cell>
          <cell r="V1136">
            <v>7152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44897</v>
          </cell>
          <cell r="AR1136">
            <v>379870</v>
          </cell>
          <cell r="AS1136">
            <v>0</v>
          </cell>
          <cell r="AT1136">
            <v>379870</v>
          </cell>
          <cell r="AU1136">
            <v>306967</v>
          </cell>
          <cell r="AV1136">
            <v>0</v>
          </cell>
          <cell r="AW1136">
            <v>0</v>
          </cell>
          <cell r="AX1136">
            <v>0</v>
          </cell>
          <cell r="AY1136">
            <v>306967</v>
          </cell>
          <cell r="AZ1136">
            <v>0</v>
          </cell>
          <cell r="BA1136">
            <v>0</v>
          </cell>
          <cell r="BB1136">
            <v>0</v>
          </cell>
          <cell r="BC1136">
            <v>-3464</v>
          </cell>
          <cell r="BD1136">
            <v>5733</v>
          </cell>
          <cell r="BE1136">
            <v>-31941</v>
          </cell>
          <cell r="BF1136">
            <v>15549</v>
          </cell>
          <cell r="BG1136">
            <v>0</v>
          </cell>
          <cell r="BH1136">
            <v>-2387</v>
          </cell>
          <cell r="BI1136">
            <v>0</v>
          </cell>
          <cell r="BJ1136">
            <v>715224</v>
          </cell>
        </row>
        <row r="1137">
          <cell r="A1137">
            <v>688000</v>
          </cell>
          <cell r="B1137" t="str">
            <v>Cprt Misc&amp;Oth Cost</v>
          </cell>
          <cell r="C1137">
            <v>0</v>
          </cell>
          <cell r="D1137">
            <v>-4661949.76</v>
          </cell>
          <cell r="E1137">
            <v>0</v>
          </cell>
          <cell r="F1137">
            <v>-4661949.76</v>
          </cell>
          <cell r="G1137">
            <v>-3107826.36</v>
          </cell>
          <cell r="H1137">
            <v>0</v>
          </cell>
          <cell r="I1137">
            <v>0</v>
          </cell>
          <cell r="J1137">
            <v>0</v>
          </cell>
          <cell r="K1137">
            <v>-3107826.36</v>
          </cell>
          <cell r="L1137">
            <v>0</v>
          </cell>
          <cell r="M1137">
            <v>0</v>
          </cell>
          <cell r="N1137">
            <v>0</v>
          </cell>
          <cell r="O1137">
            <v>-42000</v>
          </cell>
          <cell r="P1137">
            <v>0</v>
          </cell>
          <cell r="Q1137">
            <v>-1250.71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813026.8300000001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4661949.76</v>
          </cell>
          <cell r="AS1137">
            <v>0</v>
          </cell>
          <cell r="AT1137">
            <v>-4661949.76</v>
          </cell>
          <cell r="AU1137">
            <v>-3107826.36</v>
          </cell>
          <cell r="AV1137">
            <v>0</v>
          </cell>
          <cell r="AW1137">
            <v>0</v>
          </cell>
          <cell r="AX1137">
            <v>0</v>
          </cell>
          <cell r="AY1137">
            <v>-3107826.36</v>
          </cell>
          <cell r="AZ1137">
            <v>0</v>
          </cell>
          <cell r="BA1137">
            <v>0</v>
          </cell>
          <cell r="BB1137">
            <v>0</v>
          </cell>
          <cell r="BC1137">
            <v>-42000</v>
          </cell>
          <cell r="BD1137">
            <v>0</v>
          </cell>
          <cell r="BE1137">
            <v>-1250.71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813026.8300000001</v>
          </cell>
        </row>
        <row r="1138">
          <cell r="A1138">
            <v>688100</v>
          </cell>
          <cell r="B1138" t="str">
            <v>Inactive Accou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>
            <v>688200</v>
          </cell>
          <cell r="B1139" t="str">
            <v>Inactive Accoun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>
            <v>690005</v>
          </cell>
          <cell r="B1140" t="str">
            <v>OMA  Cost Jnlzd</v>
          </cell>
          <cell r="C1140">
            <v>-8495459</v>
          </cell>
          <cell r="D1140">
            <v>-1668486.59</v>
          </cell>
          <cell r="E1140">
            <v>0</v>
          </cell>
          <cell r="F1140">
            <v>-1668486.59</v>
          </cell>
          <cell r="G1140">
            <v>-1588333.12</v>
          </cell>
          <cell r="H1140">
            <v>0</v>
          </cell>
          <cell r="I1140">
            <v>0</v>
          </cell>
          <cell r="J1140">
            <v>0</v>
          </cell>
          <cell r="K1140">
            <v>-1588333.12</v>
          </cell>
          <cell r="L1140">
            <v>0</v>
          </cell>
          <cell r="M1140">
            <v>0</v>
          </cell>
          <cell r="N1140">
            <v>0</v>
          </cell>
          <cell r="O1140">
            <v>-1092.48</v>
          </cell>
          <cell r="P1140">
            <v>0</v>
          </cell>
          <cell r="Q1140">
            <v>-18701.66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11772072.85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8495459</v>
          </cell>
          <cell r="AR1140">
            <v>-1668486.59</v>
          </cell>
          <cell r="AS1140">
            <v>0</v>
          </cell>
          <cell r="AT1140">
            <v>-1668486.59</v>
          </cell>
          <cell r="AU1140">
            <v>-1588333.12</v>
          </cell>
          <cell r="AV1140">
            <v>0</v>
          </cell>
          <cell r="AW1140">
            <v>0</v>
          </cell>
          <cell r="AX1140">
            <v>0</v>
          </cell>
          <cell r="AY1140">
            <v>-1588333.12</v>
          </cell>
          <cell r="AZ1140">
            <v>0</v>
          </cell>
          <cell r="BA1140">
            <v>0</v>
          </cell>
          <cell r="BB1140">
            <v>0</v>
          </cell>
          <cell r="BC1140">
            <v>-1092.48</v>
          </cell>
          <cell r="BD1140">
            <v>0</v>
          </cell>
          <cell r="BE1140">
            <v>-18701.66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11772072.85</v>
          </cell>
        </row>
        <row r="1141">
          <cell r="A1141">
            <v>690010</v>
          </cell>
          <cell r="B1141" t="str">
            <v>Ovhd rcvrd (non-cp</v>
          </cell>
          <cell r="C1141">
            <v>0</v>
          </cell>
          <cell r="D1141">
            <v>-3053.06</v>
          </cell>
          <cell r="E1141">
            <v>0</v>
          </cell>
          <cell r="F1141">
            <v>-3053.06</v>
          </cell>
          <cell r="G1141">
            <v>2524.7199999999998</v>
          </cell>
          <cell r="H1141">
            <v>0</v>
          </cell>
          <cell r="I1141">
            <v>0</v>
          </cell>
          <cell r="J1141">
            <v>0</v>
          </cell>
          <cell r="K1141">
            <v>2524.7199999999998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-528.34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-3053.06</v>
          </cell>
          <cell r="AS1141">
            <v>0</v>
          </cell>
          <cell r="AT1141">
            <v>-3053.06</v>
          </cell>
          <cell r="AU1141">
            <v>2524.7199999999998</v>
          </cell>
          <cell r="AV1141">
            <v>0</v>
          </cell>
          <cell r="AW1141">
            <v>0</v>
          </cell>
          <cell r="AX1141">
            <v>0</v>
          </cell>
          <cell r="AY1141">
            <v>2524.7199999999998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-528.34</v>
          </cell>
        </row>
        <row r="1142">
          <cell r="A1142">
            <v>690011</v>
          </cell>
          <cell r="B1142" t="str">
            <v>Inactive Accou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1143">
            <v>690012</v>
          </cell>
          <cell r="B1143" t="str">
            <v>Material Surcharge</v>
          </cell>
          <cell r="C1143">
            <v>0</v>
          </cell>
          <cell r="D1143">
            <v>-12775347.74</v>
          </cell>
          <cell r="E1143">
            <v>0</v>
          </cell>
          <cell r="F1143">
            <v>-12775347.74</v>
          </cell>
          <cell r="G1143">
            <v>-9506353.4299999997</v>
          </cell>
          <cell r="H1143">
            <v>0</v>
          </cell>
          <cell r="I1143">
            <v>0</v>
          </cell>
          <cell r="J1143">
            <v>0</v>
          </cell>
          <cell r="K1143">
            <v>-9506353.429999999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7476.38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-22309177.5500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-12775347.74</v>
          </cell>
          <cell r="AS1143">
            <v>0</v>
          </cell>
          <cell r="AT1143">
            <v>-12775347.74</v>
          </cell>
          <cell r="AU1143">
            <v>-9506353.4299999997</v>
          </cell>
          <cell r="AV1143">
            <v>0</v>
          </cell>
          <cell r="AW1143">
            <v>0</v>
          </cell>
          <cell r="AX1143">
            <v>0</v>
          </cell>
          <cell r="AY1143">
            <v>-9506353.4299999997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7476.38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-22309177.550000001</v>
          </cell>
        </row>
        <row r="1144">
          <cell r="A1144">
            <v>690013</v>
          </cell>
          <cell r="B1144" t="str">
            <v>Mat SC Adjustme A</v>
          </cell>
          <cell r="C1144">
            <v>0</v>
          </cell>
          <cell r="D1144">
            <v>428331.71</v>
          </cell>
          <cell r="E1144">
            <v>0</v>
          </cell>
          <cell r="F1144">
            <v>428331.71</v>
          </cell>
          <cell r="G1144">
            <v>-428331.71</v>
          </cell>
          <cell r="H1144">
            <v>0</v>
          </cell>
          <cell r="I1144">
            <v>0</v>
          </cell>
          <cell r="J1144">
            <v>0</v>
          </cell>
          <cell r="K1144">
            <v>-428331.7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428331.71</v>
          </cell>
          <cell r="AS1144">
            <v>0</v>
          </cell>
          <cell r="AT1144">
            <v>428331.71</v>
          </cell>
          <cell r="AU1144">
            <v>-428331.71</v>
          </cell>
          <cell r="AV1144">
            <v>0</v>
          </cell>
          <cell r="AW1144">
            <v>0</v>
          </cell>
          <cell r="AX1144">
            <v>0</v>
          </cell>
          <cell r="AY1144">
            <v>-428331.71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>
            <v>690014</v>
          </cell>
          <cell r="B1145" t="str">
            <v>Inactive Accoun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1146">
            <v>690015</v>
          </cell>
          <cell r="B1146" t="str">
            <v>Freight Chgs Rcvry</v>
          </cell>
          <cell r="C1146">
            <v>0</v>
          </cell>
          <cell r="D1146">
            <v>2970.24</v>
          </cell>
          <cell r="E1146">
            <v>0</v>
          </cell>
          <cell r="F1146">
            <v>2970.24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2970.24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2970.24</v>
          </cell>
          <cell r="AS1146">
            <v>0</v>
          </cell>
          <cell r="AT1146">
            <v>2970.24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2970.24</v>
          </cell>
        </row>
        <row r="1147">
          <cell r="A1147">
            <v>690016</v>
          </cell>
          <cell r="B1147" t="str">
            <v>Inactive Accoun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1148">
            <v>690017</v>
          </cell>
          <cell r="B1148" t="str">
            <v>Interest -Allowabl</v>
          </cell>
          <cell r="C1148">
            <v>0</v>
          </cell>
          <cell r="D1148">
            <v>30825337.690000001</v>
          </cell>
          <cell r="E1148">
            <v>0</v>
          </cell>
          <cell r="F1148">
            <v>30825337.690000001</v>
          </cell>
          <cell r="G1148">
            <v>6869308.0599999996</v>
          </cell>
          <cell r="H1148">
            <v>0</v>
          </cell>
          <cell r="I1148">
            <v>0</v>
          </cell>
          <cell r="J1148">
            <v>0</v>
          </cell>
          <cell r="K1148">
            <v>6869308.0599999996</v>
          </cell>
          <cell r="L1148">
            <v>0</v>
          </cell>
          <cell r="M1148">
            <v>0</v>
          </cell>
          <cell r="N1148">
            <v>0</v>
          </cell>
          <cell r="O1148">
            <v>35513.17</v>
          </cell>
          <cell r="P1148">
            <v>0</v>
          </cell>
          <cell r="Q1148">
            <v>103402.56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37833561.479999997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30825337.690000001</v>
          </cell>
          <cell r="AS1148">
            <v>0</v>
          </cell>
          <cell r="AT1148">
            <v>30825337.690000001</v>
          </cell>
          <cell r="AU1148">
            <v>6869308.0599999996</v>
          </cell>
          <cell r="AV1148">
            <v>0</v>
          </cell>
          <cell r="AW1148">
            <v>0</v>
          </cell>
          <cell r="AX1148">
            <v>0</v>
          </cell>
          <cell r="AY1148">
            <v>6869308.0599999996</v>
          </cell>
          <cell r="AZ1148">
            <v>0</v>
          </cell>
          <cell r="BA1148">
            <v>0</v>
          </cell>
          <cell r="BB1148">
            <v>0</v>
          </cell>
          <cell r="BC1148">
            <v>35513.17</v>
          </cell>
          <cell r="BD1148">
            <v>0</v>
          </cell>
          <cell r="BE1148">
            <v>103402.56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37833561.479999997</v>
          </cell>
        </row>
        <row r="1149">
          <cell r="A1149">
            <v>690018</v>
          </cell>
          <cell r="B1149" t="str">
            <v>Interest- Disallow</v>
          </cell>
          <cell r="C1149">
            <v>0</v>
          </cell>
          <cell r="D1149">
            <v>4724681.63</v>
          </cell>
          <cell r="E1149">
            <v>0</v>
          </cell>
          <cell r="F1149">
            <v>4724681.63</v>
          </cell>
          <cell r="G1149">
            <v>1730099.47</v>
          </cell>
          <cell r="H1149">
            <v>0</v>
          </cell>
          <cell r="I1149">
            <v>0</v>
          </cell>
          <cell r="J1149">
            <v>0</v>
          </cell>
          <cell r="K1149">
            <v>1730099.47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20112.66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74893.7599999998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4724681.63</v>
          </cell>
          <cell r="AS1149">
            <v>0</v>
          </cell>
          <cell r="AT1149">
            <v>4724681.63</v>
          </cell>
          <cell r="AU1149">
            <v>1730099.47</v>
          </cell>
          <cell r="AV1149">
            <v>0</v>
          </cell>
          <cell r="AW1149">
            <v>0</v>
          </cell>
          <cell r="AX1149">
            <v>0</v>
          </cell>
          <cell r="AY1149">
            <v>1730099.47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20112.66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6474893.7599999998</v>
          </cell>
        </row>
        <row r="1150">
          <cell r="A1150">
            <v>690020</v>
          </cell>
          <cell r="B1150" t="str">
            <v>Lbr Rcvry-Billbl w</v>
          </cell>
          <cell r="C1150">
            <v>0</v>
          </cell>
          <cell r="D1150">
            <v>-171172273.22</v>
          </cell>
          <cell r="E1150">
            <v>0</v>
          </cell>
          <cell r="F1150">
            <v>-171172273.22</v>
          </cell>
          <cell r="G1150">
            <v>-159446624.19999999</v>
          </cell>
          <cell r="H1150">
            <v>0</v>
          </cell>
          <cell r="I1150">
            <v>0</v>
          </cell>
          <cell r="J1150">
            <v>0</v>
          </cell>
          <cell r="K1150">
            <v>-159446624.19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185912.6800000002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-332804810.10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-171172273.22</v>
          </cell>
          <cell r="AS1150">
            <v>0</v>
          </cell>
          <cell r="AT1150">
            <v>-171172273.22</v>
          </cell>
          <cell r="AU1150">
            <v>-159446624.19999999</v>
          </cell>
          <cell r="AV1150">
            <v>0</v>
          </cell>
          <cell r="AW1150">
            <v>0</v>
          </cell>
          <cell r="AX1150">
            <v>0</v>
          </cell>
          <cell r="AY1150">
            <v>-159446624.19999999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-2185912.6800000002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-332804810.10000002</v>
          </cell>
        </row>
        <row r="1151">
          <cell r="A1151">
            <v>690025</v>
          </cell>
          <cell r="B1151" t="str">
            <v>Labour Recovery DA</v>
          </cell>
          <cell r="C1151">
            <v>0</v>
          </cell>
          <cell r="D1151">
            <v>-33589712.359999999</v>
          </cell>
          <cell r="E1151">
            <v>0</v>
          </cell>
          <cell r="F1151">
            <v>-33589712.359999999</v>
          </cell>
          <cell r="G1151">
            <v>-38555976.649999999</v>
          </cell>
          <cell r="H1151">
            <v>0</v>
          </cell>
          <cell r="I1151">
            <v>0</v>
          </cell>
          <cell r="J1151">
            <v>0</v>
          </cell>
          <cell r="K1151">
            <v>-38555976.649999999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693327.6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-72839016.620000005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-33589712.359999999</v>
          </cell>
          <cell r="AS1151">
            <v>0</v>
          </cell>
          <cell r="AT1151">
            <v>-33589712.359999999</v>
          </cell>
          <cell r="AU1151">
            <v>-38555976.649999999</v>
          </cell>
          <cell r="AV1151">
            <v>0</v>
          </cell>
          <cell r="AW1151">
            <v>0</v>
          </cell>
          <cell r="AX1151">
            <v>0</v>
          </cell>
          <cell r="AY1151">
            <v>-38555976.64999999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-693327.61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-72839016.620000005</v>
          </cell>
        </row>
        <row r="1152">
          <cell r="A1152">
            <v>690030</v>
          </cell>
          <cell r="B1152" t="str">
            <v>Lb Rcvry(Non Rcv)O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-50</v>
          </cell>
          <cell r="H1152">
            <v>0</v>
          </cell>
          <cell r="I1152">
            <v>0</v>
          </cell>
          <cell r="J1152">
            <v>0</v>
          </cell>
          <cell r="K1152">
            <v>-5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5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-50</v>
          </cell>
          <cell r="AV1152">
            <v>0</v>
          </cell>
          <cell r="AW1152">
            <v>0</v>
          </cell>
          <cell r="AX1152">
            <v>0</v>
          </cell>
          <cell r="AY1152">
            <v>-5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50</v>
          </cell>
        </row>
        <row r="1153">
          <cell r="A1153">
            <v>690031</v>
          </cell>
          <cell r="B1153" t="str">
            <v>Inactive Accou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>
            <v>690032</v>
          </cell>
          <cell r="B1154" t="str">
            <v>Inactive Account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>
            <v>690033</v>
          </cell>
          <cell r="B1155" t="str">
            <v>Admn Time Chgd(OVH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103.03</v>
          </cell>
          <cell r="H1155">
            <v>0</v>
          </cell>
          <cell r="I1155">
            <v>0</v>
          </cell>
          <cell r="J1155">
            <v>0</v>
          </cell>
          <cell r="K1155">
            <v>103.03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103.03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103.03</v>
          </cell>
          <cell r="AV1155">
            <v>0</v>
          </cell>
          <cell r="AW1155">
            <v>0</v>
          </cell>
          <cell r="AX1155">
            <v>0</v>
          </cell>
          <cell r="AY1155">
            <v>103.03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103.03</v>
          </cell>
        </row>
        <row r="1156">
          <cell r="A1156">
            <v>690034</v>
          </cell>
          <cell r="B1156" t="str">
            <v>Inactive Accou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>
            <v>690035</v>
          </cell>
          <cell r="B1157" t="str">
            <v>Inactive Account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</row>
        <row r="1158">
          <cell r="A1158">
            <v>690040</v>
          </cell>
          <cell r="B1158" t="str">
            <v>TWE&amp; TOOL RECOVERY</v>
          </cell>
          <cell r="C1158">
            <v>0</v>
          </cell>
          <cell r="D1158">
            <v>-17252135.07</v>
          </cell>
          <cell r="E1158">
            <v>0</v>
          </cell>
          <cell r="F1158">
            <v>-17252135.07</v>
          </cell>
          <cell r="G1158">
            <v>-37750850.609999999</v>
          </cell>
          <cell r="H1158">
            <v>0</v>
          </cell>
          <cell r="I1158">
            <v>0</v>
          </cell>
          <cell r="J1158">
            <v>0</v>
          </cell>
          <cell r="K1158">
            <v>-37750850.6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130802.26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-55133787.93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-17252135.07</v>
          </cell>
          <cell r="AS1158">
            <v>0</v>
          </cell>
          <cell r="AT1158">
            <v>-17252135.07</v>
          </cell>
          <cell r="AU1158">
            <v>-37750850.609999999</v>
          </cell>
          <cell r="AV1158">
            <v>0</v>
          </cell>
          <cell r="AW1158">
            <v>0</v>
          </cell>
          <cell r="AX1158">
            <v>0</v>
          </cell>
          <cell r="AY1158">
            <v>-37750850.609999999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-130802.26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-55133787.939999998</v>
          </cell>
        </row>
        <row r="1159">
          <cell r="A1159">
            <v>690045</v>
          </cell>
          <cell r="B1159" t="str">
            <v>Equip Recovery DA</v>
          </cell>
          <cell r="C1159">
            <v>0</v>
          </cell>
          <cell r="D1159">
            <v>-989353.98</v>
          </cell>
          <cell r="E1159">
            <v>0</v>
          </cell>
          <cell r="F1159">
            <v>-989353.98</v>
          </cell>
          <cell r="G1159">
            <v>3489812.39</v>
          </cell>
          <cell r="H1159">
            <v>0</v>
          </cell>
          <cell r="I1159">
            <v>0</v>
          </cell>
          <cell r="J1159">
            <v>0</v>
          </cell>
          <cell r="K1159">
            <v>3489812.3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41836.28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458622.13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-989353.98</v>
          </cell>
          <cell r="AS1159">
            <v>0</v>
          </cell>
          <cell r="AT1159">
            <v>-989353.98</v>
          </cell>
          <cell r="AU1159">
            <v>3489812.39</v>
          </cell>
          <cell r="AV1159">
            <v>0</v>
          </cell>
          <cell r="AW1159">
            <v>0</v>
          </cell>
          <cell r="AX1159">
            <v>0</v>
          </cell>
          <cell r="AY1159">
            <v>3489812.39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-41836.28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2458622.13</v>
          </cell>
        </row>
        <row r="1160">
          <cell r="A1160">
            <v>690046</v>
          </cell>
          <cell r="B1160" t="str">
            <v>Mat SC Recoverd DA</v>
          </cell>
          <cell r="C1160">
            <v>0</v>
          </cell>
          <cell r="D1160">
            <v>-1727091.98</v>
          </cell>
          <cell r="E1160">
            <v>0</v>
          </cell>
          <cell r="F1160">
            <v>-1727091.98</v>
          </cell>
          <cell r="G1160">
            <v>-505995.5</v>
          </cell>
          <cell r="H1160">
            <v>0</v>
          </cell>
          <cell r="I1160">
            <v>0</v>
          </cell>
          <cell r="J1160">
            <v>0</v>
          </cell>
          <cell r="K1160">
            <v>-505995.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14582.7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-2247670.25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-1727091.98</v>
          </cell>
          <cell r="AS1160">
            <v>0</v>
          </cell>
          <cell r="AT1160">
            <v>-1727091.98</v>
          </cell>
          <cell r="AU1160">
            <v>-505995.5</v>
          </cell>
          <cell r="AV1160">
            <v>0</v>
          </cell>
          <cell r="AW1160">
            <v>0</v>
          </cell>
          <cell r="AX1160">
            <v>0</v>
          </cell>
          <cell r="AY1160">
            <v>-505995.5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-14582.77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-2247670.25</v>
          </cell>
        </row>
        <row r="1161">
          <cell r="A1161">
            <v>690047</v>
          </cell>
          <cell r="B1161" t="str">
            <v>Corp Ovhd Recov DA</v>
          </cell>
          <cell r="C1161">
            <v>0</v>
          </cell>
          <cell r="D1161">
            <v>-74930532.590000004</v>
          </cell>
          <cell r="E1161">
            <v>0</v>
          </cell>
          <cell r="F1161">
            <v>-74930532.590000004</v>
          </cell>
          <cell r="G1161">
            <v>-51872656.780000001</v>
          </cell>
          <cell r="H1161">
            <v>0</v>
          </cell>
          <cell r="I1161">
            <v>0</v>
          </cell>
          <cell r="J1161">
            <v>0</v>
          </cell>
          <cell r="K1161">
            <v>-51872656.780000001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383919.07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-127187108.4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74930532.590000004</v>
          </cell>
          <cell r="AS1161">
            <v>0</v>
          </cell>
          <cell r="AT1161">
            <v>-74930532.590000004</v>
          </cell>
          <cell r="AU1161">
            <v>-51872656.780000001</v>
          </cell>
          <cell r="AV1161">
            <v>0</v>
          </cell>
          <cell r="AW1161">
            <v>0</v>
          </cell>
          <cell r="AX1161">
            <v>0</v>
          </cell>
          <cell r="AY1161">
            <v>-51872656.78000000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-383919.07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-127187108.44</v>
          </cell>
        </row>
        <row r="1162">
          <cell r="A1162">
            <v>690050</v>
          </cell>
          <cell r="B1162" t="str">
            <v>Standard Lab Adj A</v>
          </cell>
          <cell r="C1162">
            <v>0</v>
          </cell>
          <cell r="D1162">
            <v>-1502029.9</v>
          </cell>
          <cell r="E1162">
            <v>0</v>
          </cell>
          <cell r="F1162">
            <v>-1502029.9</v>
          </cell>
          <cell r="G1162">
            <v>192669.98</v>
          </cell>
          <cell r="H1162">
            <v>0</v>
          </cell>
          <cell r="I1162">
            <v>0</v>
          </cell>
          <cell r="J1162">
            <v>0</v>
          </cell>
          <cell r="K1162">
            <v>192669.98</v>
          </cell>
          <cell r="L1162">
            <v>0</v>
          </cell>
          <cell r="M1162">
            <v>0</v>
          </cell>
          <cell r="N1162">
            <v>0</v>
          </cell>
          <cell r="O1162">
            <v>-687131.97</v>
          </cell>
          <cell r="P1162">
            <v>0</v>
          </cell>
          <cell r="Q1162">
            <v>-31020.6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-2027512.58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-1502029.9</v>
          </cell>
          <cell r="AS1162">
            <v>0</v>
          </cell>
          <cell r="AT1162">
            <v>-1502029.9</v>
          </cell>
          <cell r="AU1162">
            <v>192669.98</v>
          </cell>
          <cell r="AV1162">
            <v>0</v>
          </cell>
          <cell r="AW1162">
            <v>0</v>
          </cell>
          <cell r="AX1162">
            <v>0</v>
          </cell>
          <cell r="AY1162">
            <v>192669.98</v>
          </cell>
          <cell r="AZ1162">
            <v>0</v>
          </cell>
          <cell r="BA1162">
            <v>0</v>
          </cell>
          <cell r="BB1162">
            <v>0</v>
          </cell>
          <cell r="BC1162">
            <v>-687131.97</v>
          </cell>
          <cell r="BD1162">
            <v>0</v>
          </cell>
          <cell r="BE1162">
            <v>-31020.69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-2027512.58</v>
          </cell>
        </row>
        <row r="1163">
          <cell r="A1163">
            <v>690051</v>
          </cell>
          <cell r="B1163" t="str">
            <v>Material Cnsmptn</v>
          </cell>
          <cell r="C1163">
            <v>0</v>
          </cell>
          <cell r="D1163">
            <v>150481669.09999999</v>
          </cell>
          <cell r="E1163">
            <v>0</v>
          </cell>
          <cell r="F1163">
            <v>150481669.09999999</v>
          </cell>
          <cell r="G1163">
            <v>70442181.590000004</v>
          </cell>
          <cell r="H1163">
            <v>0</v>
          </cell>
          <cell r="I1163">
            <v>0</v>
          </cell>
          <cell r="J1163">
            <v>0</v>
          </cell>
          <cell r="K1163">
            <v>70442181.590000004</v>
          </cell>
          <cell r="L1163">
            <v>0</v>
          </cell>
          <cell r="M1163">
            <v>0</v>
          </cell>
          <cell r="N1163">
            <v>0</v>
          </cell>
          <cell r="O1163">
            <v>862510.61</v>
          </cell>
          <cell r="P1163">
            <v>0</v>
          </cell>
          <cell r="Q1163">
            <v>1661882.85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223448244.15000001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150481669.09999999</v>
          </cell>
          <cell r="AS1163">
            <v>0</v>
          </cell>
          <cell r="AT1163">
            <v>150481669.09999999</v>
          </cell>
          <cell r="AU1163">
            <v>70442181.590000004</v>
          </cell>
          <cell r="AV1163">
            <v>0</v>
          </cell>
          <cell r="AW1163">
            <v>0</v>
          </cell>
          <cell r="AX1163">
            <v>0</v>
          </cell>
          <cell r="AY1163">
            <v>70442181.590000004</v>
          </cell>
          <cell r="AZ1163">
            <v>0</v>
          </cell>
          <cell r="BA1163">
            <v>0</v>
          </cell>
          <cell r="BB1163">
            <v>0</v>
          </cell>
          <cell r="BC1163">
            <v>862510.61</v>
          </cell>
          <cell r="BD1163">
            <v>0</v>
          </cell>
          <cell r="BE1163">
            <v>1661882.85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223448244.15000001</v>
          </cell>
        </row>
        <row r="1164">
          <cell r="A1164">
            <v>690052</v>
          </cell>
          <cell r="B1164" t="str">
            <v>Cntrct Cost&amp;svcs</v>
          </cell>
          <cell r="C1164">
            <v>0</v>
          </cell>
          <cell r="D1164">
            <v>21085696.84</v>
          </cell>
          <cell r="E1164">
            <v>0</v>
          </cell>
          <cell r="F1164">
            <v>21085696.84</v>
          </cell>
          <cell r="G1164">
            <v>327769.96000000002</v>
          </cell>
          <cell r="H1164">
            <v>0</v>
          </cell>
          <cell r="I1164">
            <v>0</v>
          </cell>
          <cell r="J1164">
            <v>0</v>
          </cell>
          <cell r="K1164">
            <v>327769.96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21413466.800000001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21085696.84</v>
          </cell>
          <cell r="AS1164">
            <v>0</v>
          </cell>
          <cell r="AT1164">
            <v>21085696.84</v>
          </cell>
          <cell r="AU1164">
            <v>327769.96000000002</v>
          </cell>
          <cell r="AV1164">
            <v>0</v>
          </cell>
          <cell r="AW1164">
            <v>0</v>
          </cell>
          <cell r="AX1164">
            <v>0</v>
          </cell>
          <cell r="AY1164">
            <v>327769.96000000002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21413466.800000001</v>
          </cell>
        </row>
        <row r="1165">
          <cell r="A1165">
            <v>690053</v>
          </cell>
          <cell r="B1165" t="str">
            <v>Misc Cnsmptn</v>
          </cell>
          <cell r="C1165">
            <v>0</v>
          </cell>
          <cell r="D1165">
            <v>2801625.41</v>
          </cell>
          <cell r="E1165">
            <v>0</v>
          </cell>
          <cell r="F1165">
            <v>2801625.41</v>
          </cell>
          <cell r="G1165">
            <v>2469593.38</v>
          </cell>
          <cell r="H1165">
            <v>0</v>
          </cell>
          <cell r="I1165">
            <v>0</v>
          </cell>
          <cell r="J1165">
            <v>0</v>
          </cell>
          <cell r="K1165">
            <v>2469593.38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5271218.7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2801625.41</v>
          </cell>
          <cell r="AS1165">
            <v>0</v>
          </cell>
          <cell r="AT1165">
            <v>2801625.41</v>
          </cell>
          <cell r="AU1165">
            <v>2469593.38</v>
          </cell>
          <cell r="AV1165">
            <v>0</v>
          </cell>
          <cell r="AW1165">
            <v>0</v>
          </cell>
          <cell r="AX1165">
            <v>0</v>
          </cell>
          <cell r="AY1165">
            <v>2469593.38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5271218.79</v>
          </cell>
        </row>
        <row r="1166">
          <cell r="A1166">
            <v>690054</v>
          </cell>
          <cell r="B1166" t="str">
            <v>Fleet Adj Allowabl</v>
          </cell>
          <cell r="C1166">
            <v>0</v>
          </cell>
          <cell r="D1166">
            <v>-1505449.08</v>
          </cell>
          <cell r="E1166">
            <v>0</v>
          </cell>
          <cell r="F1166">
            <v>-1505449.08</v>
          </cell>
          <cell r="G1166">
            <v>-1483636.19</v>
          </cell>
          <cell r="H1166">
            <v>0</v>
          </cell>
          <cell r="I1166">
            <v>0</v>
          </cell>
          <cell r="J1166">
            <v>0</v>
          </cell>
          <cell r="K1166">
            <v>-1483636.1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-2989085.27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-1505449.08</v>
          </cell>
          <cell r="AS1166">
            <v>0</v>
          </cell>
          <cell r="AT1166">
            <v>-1505449.08</v>
          </cell>
          <cell r="AU1166">
            <v>-1483636.19</v>
          </cell>
          <cell r="AV1166">
            <v>0</v>
          </cell>
          <cell r="AW1166">
            <v>0</v>
          </cell>
          <cell r="AX1166">
            <v>0</v>
          </cell>
          <cell r="AY1166">
            <v>-1483636.1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-2989085.27</v>
          </cell>
        </row>
        <row r="1167">
          <cell r="A1167">
            <v>690055</v>
          </cell>
          <cell r="B1167" t="str">
            <v>Ext Equip Renl</v>
          </cell>
          <cell r="C1167">
            <v>0</v>
          </cell>
          <cell r="D1167">
            <v>19048828.510000002</v>
          </cell>
          <cell r="E1167">
            <v>0</v>
          </cell>
          <cell r="F1167">
            <v>19048828.510000002</v>
          </cell>
          <cell r="G1167">
            <v>831560.86</v>
          </cell>
          <cell r="H1167">
            <v>0</v>
          </cell>
          <cell r="I1167">
            <v>0</v>
          </cell>
          <cell r="J1167">
            <v>0</v>
          </cell>
          <cell r="K1167">
            <v>831560.86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9880389.370000001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19048828.510000002</v>
          </cell>
          <cell r="AS1167">
            <v>0</v>
          </cell>
          <cell r="AT1167">
            <v>19048828.510000002</v>
          </cell>
          <cell r="AU1167">
            <v>831560.86</v>
          </cell>
          <cell r="AV1167">
            <v>0</v>
          </cell>
          <cell r="AW1167">
            <v>0</v>
          </cell>
          <cell r="AX1167">
            <v>0</v>
          </cell>
          <cell r="AY1167">
            <v>831560.86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9880389.370000001</v>
          </cell>
        </row>
        <row r="1168">
          <cell r="A1168">
            <v>690056</v>
          </cell>
          <cell r="B1168" t="str">
            <v>Fuel Consumption</v>
          </cell>
          <cell r="C1168">
            <v>0</v>
          </cell>
          <cell r="D1168">
            <v>103.64</v>
          </cell>
          <cell r="E1168">
            <v>0</v>
          </cell>
          <cell r="F1168">
            <v>103.64</v>
          </cell>
          <cell r="G1168">
            <v>126.66</v>
          </cell>
          <cell r="H1168">
            <v>0</v>
          </cell>
          <cell r="I1168">
            <v>0</v>
          </cell>
          <cell r="J1168">
            <v>0</v>
          </cell>
          <cell r="K1168">
            <v>126.6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1091.3499999999999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321.65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03.64</v>
          </cell>
          <cell r="AS1168">
            <v>0</v>
          </cell>
          <cell r="AT1168">
            <v>103.64</v>
          </cell>
          <cell r="AU1168">
            <v>126.66</v>
          </cell>
          <cell r="AV1168">
            <v>0</v>
          </cell>
          <cell r="AW1168">
            <v>0</v>
          </cell>
          <cell r="AX1168">
            <v>0</v>
          </cell>
          <cell r="AY1168">
            <v>126.66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1091.3499999999999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321.65</v>
          </cell>
        </row>
        <row r="1169">
          <cell r="A1169">
            <v>690057</v>
          </cell>
          <cell r="B1169" t="str">
            <v>Procurement Card</v>
          </cell>
          <cell r="C1169">
            <v>0</v>
          </cell>
          <cell r="D1169">
            <v>22906315.079999998</v>
          </cell>
          <cell r="E1169">
            <v>0</v>
          </cell>
          <cell r="F1169">
            <v>22906315.079999998</v>
          </cell>
          <cell r="G1169">
            <v>6935612.54</v>
          </cell>
          <cell r="H1169">
            <v>0</v>
          </cell>
          <cell r="I1169">
            <v>0</v>
          </cell>
          <cell r="J1169">
            <v>0</v>
          </cell>
          <cell r="K1169">
            <v>6935612.54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890729.2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30732656.890000001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22906315.079999998</v>
          </cell>
          <cell r="AS1169">
            <v>0</v>
          </cell>
          <cell r="AT1169">
            <v>22906315.079999998</v>
          </cell>
          <cell r="AU1169">
            <v>6935612.54</v>
          </cell>
          <cell r="AV1169">
            <v>0</v>
          </cell>
          <cell r="AW1169">
            <v>0</v>
          </cell>
          <cell r="AX1169">
            <v>0</v>
          </cell>
          <cell r="AY1169">
            <v>6935612.54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890729.27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30732656.890000001</v>
          </cell>
        </row>
        <row r="1170">
          <cell r="A1170">
            <v>690060</v>
          </cell>
          <cell r="B1170" t="str">
            <v>Std Labour Adj DA</v>
          </cell>
          <cell r="C1170">
            <v>0</v>
          </cell>
          <cell r="D1170">
            <v>-140003.45000000001</v>
          </cell>
          <cell r="E1170">
            <v>0</v>
          </cell>
          <cell r="F1170">
            <v>-140003.45000000001</v>
          </cell>
          <cell r="G1170">
            <v>143655.19</v>
          </cell>
          <cell r="H1170">
            <v>0</v>
          </cell>
          <cell r="I1170">
            <v>0</v>
          </cell>
          <cell r="J1170">
            <v>0</v>
          </cell>
          <cell r="K1170">
            <v>143655.19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11085.3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7433.5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-140003.45000000001</v>
          </cell>
          <cell r="AS1170">
            <v>0</v>
          </cell>
          <cell r="AT1170">
            <v>-140003.45000000001</v>
          </cell>
          <cell r="AU1170">
            <v>143655.19</v>
          </cell>
          <cell r="AV1170">
            <v>0</v>
          </cell>
          <cell r="AW1170">
            <v>0</v>
          </cell>
          <cell r="AX1170">
            <v>0</v>
          </cell>
          <cell r="AY1170">
            <v>143655.19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-11085.3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7433.56</v>
          </cell>
        </row>
        <row r="1171">
          <cell r="A1171">
            <v>690063</v>
          </cell>
          <cell r="B1171" t="str">
            <v>Mat SC Adjustment</v>
          </cell>
          <cell r="C1171">
            <v>0</v>
          </cell>
          <cell r="D1171">
            <v>58767.57</v>
          </cell>
          <cell r="E1171">
            <v>0</v>
          </cell>
          <cell r="F1171">
            <v>58767.57</v>
          </cell>
          <cell r="G1171">
            <v>-58470.54</v>
          </cell>
          <cell r="H1171">
            <v>0</v>
          </cell>
          <cell r="I1171">
            <v>0</v>
          </cell>
          <cell r="J1171">
            <v>0</v>
          </cell>
          <cell r="K1171">
            <v>-58470.54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297.0299999999999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58767.57</v>
          </cell>
          <cell r="AS1171">
            <v>0</v>
          </cell>
          <cell r="AT1171">
            <v>58767.57</v>
          </cell>
          <cell r="AU1171">
            <v>-58470.54</v>
          </cell>
          <cell r="AV1171">
            <v>0</v>
          </cell>
          <cell r="AW1171">
            <v>0</v>
          </cell>
          <cell r="AX1171">
            <v>0</v>
          </cell>
          <cell r="AY1171">
            <v>-58470.5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297.02999999999997</v>
          </cell>
        </row>
        <row r="1172">
          <cell r="A1172">
            <v>690064</v>
          </cell>
          <cell r="B1172" t="str">
            <v>Fleet Adjustment D</v>
          </cell>
          <cell r="C1172">
            <v>0</v>
          </cell>
          <cell r="D1172">
            <v>-102933.98</v>
          </cell>
          <cell r="E1172">
            <v>0</v>
          </cell>
          <cell r="F1172">
            <v>-102933.98</v>
          </cell>
          <cell r="G1172">
            <v>-96264.73</v>
          </cell>
          <cell r="H1172">
            <v>0</v>
          </cell>
          <cell r="I1172">
            <v>0</v>
          </cell>
          <cell r="J1172">
            <v>0</v>
          </cell>
          <cell r="K1172">
            <v>-96264.73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-199198.71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-102933.98</v>
          </cell>
          <cell r="AS1172">
            <v>0</v>
          </cell>
          <cell r="AT1172">
            <v>-102933.98</v>
          </cell>
          <cell r="AU1172">
            <v>-96264.73</v>
          </cell>
          <cell r="AV1172">
            <v>0</v>
          </cell>
          <cell r="AW1172">
            <v>0</v>
          </cell>
          <cell r="AX1172">
            <v>0</v>
          </cell>
          <cell r="AY1172">
            <v>-96264.73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-199198.71</v>
          </cell>
        </row>
        <row r="1173">
          <cell r="A1173">
            <v>690070</v>
          </cell>
          <cell r="B1173" t="str">
            <v>OHSC Ovrhd Mngt Fe</v>
          </cell>
          <cell r="C1173">
            <v>-3884148.43</v>
          </cell>
          <cell r="D1173">
            <v>107599.38</v>
          </cell>
          <cell r="E1173">
            <v>0</v>
          </cell>
          <cell r="F1173">
            <v>107599.38</v>
          </cell>
          <cell r="G1173">
            <v>201177.95</v>
          </cell>
          <cell r="H1173">
            <v>0</v>
          </cell>
          <cell r="I1173">
            <v>0</v>
          </cell>
          <cell r="J1173">
            <v>0</v>
          </cell>
          <cell r="K1173">
            <v>201177.95</v>
          </cell>
          <cell r="L1173">
            <v>0</v>
          </cell>
          <cell r="M1173">
            <v>0</v>
          </cell>
          <cell r="N1173">
            <v>0</v>
          </cell>
          <cell r="O1173">
            <v>1932054.75</v>
          </cell>
          <cell r="P1173">
            <v>0</v>
          </cell>
          <cell r="Q1173">
            <v>1137552.75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-505763.6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3884148.43</v>
          </cell>
          <cell r="AR1173">
            <v>107599.38</v>
          </cell>
          <cell r="AS1173">
            <v>0</v>
          </cell>
          <cell r="AT1173">
            <v>107599.38</v>
          </cell>
          <cell r="AU1173">
            <v>201177.95</v>
          </cell>
          <cell r="AV1173">
            <v>0</v>
          </cell>
          <cell r="AW1173">
            <v>0</v>
          </cell>
          <cell r="AX1173">
            <v>0</v>
          </cell>
          <cell r="AY1173">
            <v>201177.95</v>
          </cell>
          <cell r="AZ1173">
            <v>0</v>
          </cell>
          <cell r="BA1173">
            <v>0</v>
          </cell>
          <cell r="BB1173">
            <v>0</v>
          </cell>
          <cell r="BC1173">
            <v>1932054.75</v>
          </cell>
          <cell r="BD1173">
            <v>0</v>
          </cell>
          <cell r="BE1173">
            <v>1137552.75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-505763.6</v>
          </cell>
        </row>
        <row r="1174">
          <cell r="A1174">
            <v>690075</v>
          </cell>
          <cell r="B1174" t="str">
            <v>Inactive Accoun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>
            <v>690080</v>
          </cell>
          <cell r="B1175" t="str">
            <v>Lab O/U Adj DA</v>
          </cell>
          <cell r="C1175">
            <v>0</v>
          </cell>
          <cell r="D1175">
            <v>-605677.14</v>
          </cell>
          <cell r="E1175">
            <v>0</v>
          </cell>
          <cell r="F1175">
            <v>-605677.14</v>
          </cell>
          <cell r="G1175">
            <v>605677.14</v>
          </cell>
          <cell r="H1175">
            <v>0</v>
          </cell>
          <cell r="I1175">
            <v>0</v>
          </cell>
          <cell r="J1175">
            <v>0</v>
          </cell>
          <cell r="K1175">
            <v>605677.1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-605677.14</v>
          </cell>
          <cell r="AS1175">
            <v>0</v>
          </cell>
          <cell r="AT1175">
            <v>-605677.14</v>
          </cell>
          <cell r="AU1175">
            <v>605677.14</v>
          </cell>
          <cell r="AV1175">
            <v>0</v>
          </cell>
          <cell r="AW1175">
            <v>0</v>
          </cell>
          <cell r="AX1175">
            <v>0</v>
          </cell>
          <cell r="AY1175">
            <v>605677.1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1176">
            <v>690081</v>
          </cell>
          <cell r="B1176" t="str">
            <v>Fleet O/U Adj D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</row>
        <row r="1177">
          <cell r="A1177">
            <v>690082</v>
          </cell>
          <cell r="B1177" t="str">
            <v>Inactive Accoun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1178">
            <v>690084</v>
          </cell>
          <cell r="B1178" t="str">
            <v>Corp Ovhd Adj DA</v>
          </cell>
          <cell r="C1178">
            <v>0</v>
          </cell>
          <cell r="D1178">
            <v>1474.05</v>
          </cell>
          <cell r="E1178">
            <v>0</v>
          </cell>
          <cell r="F1178">
            <v>1474.05</v>
          </cell>
          <cell r="G1178">
            <v>497235.64</v>
          </cell>
          <cell r="H1178">
            <v>0</v>
          </cell>
          <cell r="I1178">
            <v>0</v>
          </cell>
          <cell r="J1178">
            <v>0</v>
          </cell>
          <cell r="K1178">
            <v>497235.64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498709.6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1474.05</v>
          </cell>
          <cell r="AS1178">
            <v>0</v>
          </cell>
          <cell r="AT1178">
            <v>1474.05</v>
          </cell>
          <cell r="AU1178">
            <v>497235.64</v>
          </cell>
          <cell r="AV1178">
            <v>0</v>
          </cell>
          <cell r="AW1178">
            <v>0</v>
          </cell>
          <cell r="AX1178">
            <v>0</v>
          </cell>
          <cell r="AY1178">
            <v>497235.64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498709.69</v>
          </cell>
        </row>
        <row r="1179">
          <cell r="A1179">
            <v>690090</v>
          </cell>
          <cell r="B1179" t="str">
            <v>Labour O/U Adj</v>
          </cell>
          <cell r="C1179">
            <v>0</v>
          </cell>
          <cell r="D1179">
            <v>-2099124.86</v>
          </cell>
          <cell r="E1179">
            <v>0</v>
          </cell>
          <cell r="F1179">
            <v>-2099124.86</v>
          </cell>
          <cell r="G1179">
            <v>2099124.86</v>
          </cell>
          <cell r="H1179">
            <v>0</v>
          </cell>
          <cell r="I1179">
            <v>0</v>
          </cell>
          <cell r="J1179">
            <v>0</v>
          </cell>
          <cell r="K1179">
            <v>2099124.86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-2099124.86</v>
          </cell>
          <cell r="AS1179">
            <v>0</v>
          </cell>
          <cell r="AT1179">
            <v>-2099124.86</v>
          </cell>
          <cell r="AU1179">
            <v>2099124.86</v>
          </cell>
          <cell r="AV1179">
            <v>0</v>
          </cell>
          <cell r="AW1179">
            <v>0</v>
          </cell>
          <cell r="AX1179">
            <v>0</v>
          </cell>
          <cell r="AY1179">
            <v>2099124.86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>
            <v>690091</v>
          </cell>
          <cell r="B1180" t="str">
            <v>Fleet O/U Adj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1181">
            <v>690092</v>
          </cell>
          <cell r="B1181" t="str">
            <v>Inactive Accou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</row>
        <row r="1182">
          <cell r="A1182">
            <v>690093</v>
          </cell>
          <cell r="B1182" t="str">
            <v>Matl Surch Fixed A</v>
          </cell>
          <cell r="C1182">
            <v>0</v>
          </cell>
          <cell r="D1182">
            <v>190800</v>
          </cell>
          <cell r="E1182">
            <v>0</v>
          </cell>
          <cell r="F1182">
            <v>190800</v>
          </cell>
          <cell r="G1182">
            <v>384197</v>
          </cell>
          <cell r="H1182">
            <v>0</v>
          </cell>
          <cell r="I1182">
            <v>0</v>
          </cell>
          <cell r="J1182">
            <v>0</v>
          </cell>
          <cell r="K1182">
            <v>3841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5751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632507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190800</v>
          </cell>
          <cell r="AS1182">
            <v>0</v>
          </cell>
          <cell r="AT1182">
            <v>190800</v>
          </cell>
          <cell r="AU1182">
            <v>384197</v>
          </cell>
          <cell r="AV1182">
            <v>0</v>
          </cell>
          <cell r="AW1182">
            <v>0</v>
          </cell>
          <cell r="AX1182">
            <v>0</v>
          </cell>
          <cell r="AY1182">
            <v>384197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5751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632507</v>
          </cell>
        </row>
        <row r="1183">
          <cell r="A1183">
            <v>690094</v>
          </cell>
          <cell r="B1183" t="str">
            <v>Corp Ovhd Adj</v>
          </cell>
          <cell r="C1183">
            <v>0</v>
          </cell>
          <cell r="D1183">
            <v>3221.66</v>
          </cell>
          <cell r="E1183">
            <v>0</v>
          </cell>
          <cell r="F1183">
            <v>3221.66</v>
          </cell>
          <cell r="G1183">
            <v>-2524.7199999999998</v>
          </cell>
          <cell r="H1183">
            <v>0</v>
          </cell>
          <cell r="I1183">
            <v>0</v>
          </cell>
          <cell r="J1183">
            <v>0</v>
          </cell>
          <cell r="K1183">
            <v>-2524.7199999999998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696.94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3221.66</v>
          </cell>
          <cell r="AS1183">
            <v>0</v>
          </cell>
          <cell r="AT1183">
            <v>3221.66</v>
          </cell>
          <cell r="AU1183">
            <v>-2524.7199999999998</v>
          </cell>
          <cell r="AV1183">
            <v>0</v>
          </cell>
          <cell r="AW1183">
            <v>0</v>
          </cell>
          <cell r="AX1183">
            <v>0</v>
          </cell>
          <cell r="AY1183">
            <v>-2524.7199999999998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696.94</v>
          </cell>
        </row>
        <row r="1184">
          <cell r="A1184">
            <v>690100</v>
          </cell>
          <cell r="B1184" t="str">
            <v>Inactive Account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>
            <v>690110</v>
          </cell>
          <cell r="B1185" t="str">
            <v>Inactive Accoun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1186">
            <v>690117</v>
          </cell>
          <cell r="B1186" t="str">
            <v>Int Adj  -Allowabl</v>
          </cell>
          <cell r="C1186">
            <v>0</v>
          </cell>
          <cell r="D1186">
            <v>16522.47</v>
          </cell>
          <cell r="E1186">
            <v>0</v>
          </cell>
          <cell r="F1186">
            <v>16522.47</v>
          </cell>
          <cell r="G1186">
            <v>-22545.24</v>
          </cell>
          <cell r="H1186">
            <v>0</v>
          </cell>
          <cell r="I1186">
            <v>0</v>
          </cell>
          <cell r="J1186">
            <v>0</v>
          </cell>
          <cell r="K1186">
            <v>-22545.24</v>
          </cell>
          <cell r="L1186">
            <v>0</v>
          </cell>
          <cell r="M1186">
            <v>0</v>
          </cell>
          <cell r="N1186">
            <v>0</v>
          </cell>
          <cell r="O1186">
            <v>-345.59</v>
          </cell>
          <cell r="P1186">
            <v>0</v>
          </cell>
          <cell r="Q1186">
            <v>-908.9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-7277.35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6522.47</v>
          </cell>
          <cell r="AS1186">
            <v>0</v>
          </cell>
          <cell r="AT1186">
            <v>16522.47</v>
          </cell>
          <cell r="AU1186">
            <v>-22545.24</v>
          </cell>
          <cell r="AV1186">
            <v>0</v>
          </cell>
          <cell r="AW1186">
            <v>0</v>
          </cell>
          <cell r="AX1186">
            <v>0</v>
          </cell>
          <cell r="AY1186">
            <v>-22545.24</v>
          </cell>
          <cell r="AZ1186">
            <v>0</v>
          </cell>
          <cell r="BA1186">
            <v>0</v>
          </cell>
          <cell r="BB1186">
            <v>0</v>
          </cell>
          <cell r="BC1186">
            <v>-345.59</v>
          </cell>
          <cell r="BD1186">
            <v>0</v>
          </cell>
          <cell r="BE1186">
            <v>-908.9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-7277.35</v>
          </cell>
        </row>
        <row r="1187">
          <cell r="A1187">
            <v>690118</v>
          </cell>
          <cell r="B1187" t="str">
            <v>Int Adj - DA</v>
          </cell>
          <cell r="C1187">
            <v>0</v>
          </cell>
          <cell r="D1187">
            <v>1506.35</v>
          </cell>
          <cell r="E1187">
            <v>0</v>
          </cell>
          <cell r="F1187">
            <v>1506.35</v>
          </cell>
          <cell r="G1187">
            <v>-25564.5</v>
          </cell>
          <cell r="H1187">
            <v>0</v>
          </cell>
          <cell r="I1187">
            <v>0</v>
          </cell>
          <cell r="J1187">
            <v>0</v>
          </cell>
          <cell r="K1187">
            <v>-25564.5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691.3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4749.5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1506.35</v>
          </cell>
          <cell r="AS1187">
            <v>0</v>
          </cell>
          <cell r="AT1187">
            <v>1506.35</v>
          </cell>
          <cell r="AU1187">
            <v>-25564.5</v>
          </cell>
          <cell r="AV1187">
            <v>0</v>
          </cell>
          <cell r="AW1187">
            <v>0</v>
          </cell>
          <cell r="AX1187">
            <v>0</v>
          </cell>
          <cell r="AY1187">
            <v>-25564.5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691.35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4749.5</v>
          </cell>
        </row>
        <row r="1188">
          <cell r="A1188">
            <v>690171</v>
          </cell>
          <cell r="B1188" t="str">
            <v>Inactive Accoun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>
            <v>690172</v>
          </cell>
          <cell r="B1189" t="str">
            <v>ConCap IFRS2011 Ad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>
            <v>690173</v>
          </cell>
          <cell r="B1190" t="str">
            <v>Set OffsetConCap A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>
            <v>690174</v>
          </cell>
          <cell r="B1191" t="str">
            <v>AUC Int offset rec</v>
          </cell>
          <cell r="C1191">
            <v>0</v>
          </cell>
          <cell r="D1191">
            <v>-30827506.690000001</v>
          </cell>
          <cell r="E1191">
            <v>0</v>
          </cell>
          <cell r="F1191">
            <v>-30827506.690000001</v>
          </cell>
          <cell r="G1191">
            <v>-6846241.0800000001</v>
          </cell>
          <cell r="H1191">
            <v>0</v>
          </cell>
          <cell r="I1191">
            <v>0</v>
          </cell>
          <cell r="J1191">
            <v>0</v>
          </cell>
          <cell r="K1191">
            <v>-6846241.0800000001</v>
          </cell>
          <cell r="L1191">
            <v>0</v>
          </cell>
          <cell r="M1191">
            <v>0</v>
          </cell>
          <cell r="N1191">
            <v>0</v>
          </cell>
          <cell r="O1191">
            <v>-35167.58</v>
          </cell>
          <cell r="P1191">
            <v>0</v>
          </cell>
          <cell r="Q1191">
            <v>-102253.9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37811169.259999998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30827506.690000001</v>
          </cell>
          <cell r="AS1191">
            <v>0</v>
          </cell>
          <cell r="AT1191">
            <v>-30827506.690000001</v>
          </cell>
          <cell r="AU1191">
            <v>-6846241.0800000001</v>
          </cell>
          <cell r="AV1191">
            <v>0</v>
          </cell>
          <cell r="AW1191">
            <v>0</v>
          </cell>
          <cell r="AX1191">
            <v>0</v>
          </cell>
          <cell r="AY1191">
            <v>-6846241.0800000001</v>
          </cell>
          <cell r="AZ1191">
            <v>0</v>
          </cell>
          <cell r="BA1191">
            <v>0</v>
          </cell>
          <cell r="BB1191">
            <v>0</v>
          </cell>
          <cell r="BC1191">
            <v>-35167.58</v>
          </cell>
          <cell r="BD1191">
            <v>0</v>
          </cell>
          <cell r="BE1191">
            <v>-102253.9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37811169.259999998</v>
          </cell>
        </row>
        <row r="1192">
          <cell r="A1192">
            <v>690175</v>
          </cell>
          <cell r="B1192" t="str">
            <v>Cont Cap from Cu</v>
          </cell>
          <cell r="C1192">
            <v>0</v>
          </cell>
          <cell r="D1192">
            <v>-45273584.049999997</v>
          </cell>
          <cell r="E1192">
            <v>0</v>
          </cell>
          <cell r="F1192">
            <v>-45273584.049999997</v>
          </cell>
          <cell r="G1192">
            <v>-68324363.859999999</v>
          </cell>
          <cell r="H1192">
            <v>0</v>
          </cell>
          <cell r="I1192">
            <v>0</v>
          </cell>
          <cell r="J1192">
            <v>0</v>
          </cell>
          <cell r="K1192">
            <v>-68324363.859999999</v>
          </cell>
          <cell r="L1192">
            <v>0</v>
          </cell>
          <cell r="M1192">
            <v>0</v>
          </cell>
          <cell r="N1192">
            <v>0</v>
          </cell>
          <cell r="O1192">
            <v>-400000</v>
          </cell>
          <cell r="P1192">
            <v>0</v>
          </cell>
          <cell r="Q1192">
            <v>-1175276.4099999999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15173224.3199999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5273584.049999997</v>
          </cell>
          <cell r="AS1192">
            <v>0</v>
          </cell>
          <cell r="AT1192">
            <v>-45273584.049999997</v>
          </cell>
          <cell r="AU1192">
            <v>-68324363.859999999</v>
          </cell>
          <cell r="AV1192">
            <v>0</v>
          </cell>
          <cell r="AW1192">
            <v>0</v>
          </cell>
          <cell r="AX1192">
            <v>0</v>
          </cell>
          <cell r="AY1192">
            <v>-68324363.859999999</v>
          </cell>
          <cell r="AZ1192">
            <v>0</v>
          </cell>
          <cell r="BA1192">
            <v>0</v>
          </cell>
          <cell r="BB1192">
            <v>0</v>
          </cell>
          <cell r="BC1192">
            <v>-400000</v>
          </cell>
          <cell r="BD1192">
            <v>0</v>
          </cell>
          <cell r="BE1192">
            <v>-1175276.4099999999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15173224.31999999</v>
          </cell>
        </row>
        <row r="1193">
          <cell r="A1193">
            <v>690176</v>
          </cell>
          <cell r="B1193" t="str">
            <v>Sett.Offset-Rem Co</v>
          </cell>
          <cell r="C1193">
            <v>0</v>
          </cell>
          <cell r="D1193">
            <v>-5180720.96</v>
          </cell>
          <cell r="E1193">
            <v>0</v>
          </cell>
          <cell r="F1193">
            <v>-5180720.96</v>
          </cell>
          <cell r="G1193">
            <v>-3891969.13</v>
          </cell>
          <cell r="H1193">
            <v>0</v>
          </cell>
          <cell r="I1193">
            <v>0</v>
          </cell>
          <cell r="J1193">
            <v>0</v>
          </cell>
          <cell r="K1193">
            <v>-3891969.13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61579.83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334269.9199999999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5180720.96</v>
          </cell>
          <cell r="AS1193">
            <v>0</v>
          </cell>
          <cell r="AT1193">
            <v>-5180720.96</v>
          </cell>
          <cell r="AU1193">
            <v>-3891969.13</v>
          </cell>
          <cell r="AV1193">
            <v>0</v>
          </cell>
          <cell r="AW1193">
            <v>0</v>
          </cell>
          <cell r="AX1193">
            <v>0</v>
          </cell>
          <cell r="AY1193">
            <v>-3891969.13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61579.83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334269.9199999999</v>
          </cell>
        </row>
        <row r="1194">
          <cell r="A1194">
            <v>690177</v>
          </cell>
          <cell r="B1194" t="str">
            <v>Sett.Offset-Cont.</v>
          </cell>
          <cell r="C1194">
            <v>0</v>
          </cell>
          <cell r="D1194">
            <v>44827179.210000001</v>
          </cell>
          <cell r="E1194">
            <v>0</v>
          </cell>
          <cell r="F1194">
            <v>44827179.210000001</v>
          </cell>
          <cell r="G1194">
            <v>61827321.689999998</v>
          </cell>
          <cell r="H1194">
            <v>0</v>
          </cell>
          <cell r="I1194">
            <v>0</v>
          </cell>
          <cell r="J1194">
            <v>0</v>
          </cell>
          <cell r="K1194">
            <v>61827321.689999998</v>
          </cell>
          <cell r="L1194">
            <v>0</v>
          </cell>
          <cell r="M1194">
            <v>0</v>
          </cell>
          <cell r="N1194">
            <v>0</v>
          </cell>
          <cell r="O1194">
            <v>400000</v>
          </cell>
          <cell r="P1194">
            <v>0</v>
          </cell>
          <cell r="Q1194">
            <v>1175276.4099999999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108229777.3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44827179.210000001</v>
          </cell>
          <cell r="AS1194">
            <v>0</v>
          </cell>
          <cell r="AT1194">
            <v>44827179.210000001</v>
          </cell>
          <cell r="AU1194">
            <v>61827321.689999998</v>
          </cell>
          <cell r="AV1194">
            <v>0</v>
          </cell>
          <cell r="AW1194">
            <v>0</v>
          </cell>
          <cell r="AX1194">
            <v>0</v>
          </cell>
          <cell r="AY1194">
            <v>61827321.689999998</v>
          </cell>
          <cell r="AZ1194">
            <v>0</v>
          </cell>
          <cell r="BA1194">
            <v>0</v>
          </cell>
          <cell r="BB1194">
            <v>0</v>
          </cell>
          <cell r="BC1194">
            <v>400000</v>
          </cell>
          <cell r="BD1194">
            <v>0</v>
          </cell>
          <cell r="BE1194">
            <v>1175276.4099999999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108229777.31</v>
          </cell>
        </row>
        <row r="1195">
          <cell r="A1195">
            <v>690178</v>
          </cell>
          <cell r="B1195" t="str">
            <v>Sett.Offset-COS Ex</v>
          </cell>
          <cell r="C1195">
            <v>0</v>
          </cell>
          <cell r="D1195">
            <v>-1316011.33</v>
          </cell>
          <cell r="E1195">
            <v>0</v>
          </cell>
          <cell r="F1195">
            <v>-1316011.33</v>
          </cell>
          <cell r="G1195">
            <v>-667282.89</v>
          </cell>
          <cell r="H1195">
            <v>0</v>
          </cell>
          <cell r="I1195">
            <v>0</v>
          </cell>
          <cell r="J1195">
            <v>0</v>
          </cell>
          <cell r="K1195">
            <v>-667282.89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54640.83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037935.05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316011.33</v>
          </cell>
          <cell r="AS1195">
            <v>0</v>
          </cell>
          <cell r="AT1195">
            <v>-1316011.33</v>
          </cell>
          <cell r="AU1195">
            <v>-667282.89</v>
          </cell>
          <cell r="AV1195">
            <v>0</v>
          </cell>
          <cell r="AW1195">
            <v>0</v>
          </cell>
          <cell r="AX1195">
            <v>0</v>
          </cell>
          <cell r="AY1195">
            <v>-667282.8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-54640.83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037935.05</v>
          </cell>
        </row>
        <row r="1196">
          <cell r="A1196">
            <v>690179</v>
          </cell>
          <cell r="B1196" t="str">
            <v>Sett.Offset-COS in</v>
          </cell>
          <cell r="C1196">
            <v>0</v>
          </cell>
          <cell r="D1196">
            <v>-140628.69</v>
          </cell>
          <cell r="E1196">
            <v>0</v>
          </cell>
          <cell r="F1196">
            <v>-140628.69</v>
          </cell>
          <cell r="G1196">
            <v>-183871.86</v>
          </cell>
          <cell r="H1196">
            <v>0</v>
          </cell>
          <cell r="I1196">
            <v>0</v>
          </cell>
          <cell r="J1196">
            <v>0</v>
          </cell>
          <cell r="K1196">
            <v>-183871.86</v>
          </cell>
          <cell r="L1196">
            <v>0</v>
          </cell>
          <cell r="M1196">
            <v>0</v>
          </cell>
          <cell r="N1196">
            <v>0</v>
          </cell>
          <cell r="O1196">
            <v>-11682558.23</v>
          </cell>
          <cell r="P1196">
            <v>0</v>
          </cell>
          <cell r="Q1196">
            <v>-7615.0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12014673.80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40628.69</v>
          </cell>
          <cell r="AS1196">
            <v>0</v>
          </cell>
          <cell r="AT1196">
            <v>-140628.69</v>
          </cell>
          <cell r="AU1196">
            <v>-183871.86</v>
          </cell>
          <cell r="AV1196">
            <v>0</v>
          </cell>
          <cell r="AW1196">
            <v>0</v>
          </cell>
          <cell r="AX1196">
            <v>0</v>
          </cell>
          <cell r="AY1196">
            <v>-183871.86</v>
          </cell>
          <cell r="AZ1196">
            <v>0</v>
          </cell>
          <cell r="BA1196">
            <v>0</v>
          </cell>
          <cell r="BB1196">
            <v>0</v>
          </cell>
          <cell r="BC1196">
            <v>-11682558.23</v>
          </cell>
          <cell r="BD1196">
            <v>0</v>
          </cell>
          <cell r="BE1196">
            <v>-7615.02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12014673.800000001</v>
          </cell>
        </row>
        <row r="1197">
          <cell r="A1197">
            <v>690180</v>
          </cell>
          <cell r="B1197" t="str">
            <v>AUC Offset-Materia</v>
          </cell>
          <cell r="C1197">
            <v>0</v>
          </cell>
          <cell r="D1197">
            <v>-126232335.13</v>
          </cell>
          <cell r="E1197">
            <v>0</v>
          </cell>
          <cell r="F1197">
            <v>-126232335.13</v>
          </cell>
          <cell r="G1197">
            <v>-60939674.93</v>
          </cell>
          <cell r="H1197">
            <v>0</v>
          </cell>
          <cell r="I1197">
            <v>0</v>
          </cell>
          <cell r="J1197">
            <v>0</v>
          </cell>
          <cell r="K1197">
            <v>-60939674.93</v>
          </cell>
          <cell r="L1197">
            <v>0</v>
          </cell>
          <cell r="M1197">
            <v>0</v>
          </cell>
          <cell r="N1197">
            <v>0</v>
          </cell>
          <cell r="O1197">
            <v>-698520.74</v>
          </cell>
          <cell r="P1197">
            <v>0</v>
          </cell>
          <cell r="Q1197">
            <v>-962370.89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-188832901.6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-126232335.13</v>
          </cell>
          <cell r="AS1197">
            <v>0</v>
          </cell>
          <cell r="AT1197">
            <v>-126232335.13</v>
          </cell>
          <cell r="AU1197">
            <v>-60939674.93</v>
          </cell>
          <cell r="AV1197">
            <v>0</v>
          </cell>
          <cell r="AW1197">
            <v>0</v>
          </cell>
          <cell r="AX1197">
            <v>0</v>
          </cell>
          <cell r="AY1197">
            <v>-60939674.93</v>
          </cell>
          <cell r="AZ1197">
            <v>0</v>
          </cell>
          <cell r="BA1197">
            <v>0</v>
          </cell>
          <cell r="BB1197">
            <v>0</v>
          </cell>
          <cell r="BC1197">
            <v>-698520.74</v>
          </cell>
          <cell r="BD1197">
            <v>0</v>
          </cell>
          <cell r="BE1197">
            <v>-962370.89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-188832901.69</v>
          </cell>
        </row>
        <row r="1198">
          <cell r="A1198">
            <v>690181</v>
          </cell>
          <cell r="B1198" t="str">
            <v>AUC Offset-Contrac</v>
          </cell>
          <cell r="C1198">
            <v>0</v>
          </cell>
          <cell r="D1198">
            <v>-110053692.68000001</v>
          </cell>
          <cell r="E1198">
            <v>0</v>
          </cell>
          <cell r="F1198">
            <v>-110053692.68000001</v>
          </cell>
          <cell r="G1198">
            <v>-79952765.129999995</v>
          </cell>
          <cell r="H1198">
            <v>0</v>
          </cell>
          <cell r="I1198">
            <v>0</v>
          </cell>
          <cell r="J1198">
            <v>0</v>
          </cell>
          <cell r="K1198">
            <v>-79952765.129999995</v>
          </cell>
          <cell r="L1198">
            <v>0</v>
          </cell>
          <cell r="M1198">
            <v>0</v>
          </cell>
          <cell r="N1198">
            <v>0</v>
          </cell>
          <cell r="O1198">
            <v>-69550</v>
          </cell>
          <cell r="P1198">
            <v>0</v>
          </cell>
          <cell r="Q1198">
            <v>-363235.83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190439243.63999999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110053692.68000001</v>
          </cell>
          <cell r="AS1198">
            <v>0</v>
          </cell>
          <cell r="AT1198">
            <v>-110053692.68000001</v>
          </cell>
          <cell r="AU1198">
            <v>-79952765.129999995</v>
          </cell>
          <cell r="AV1198">
            <v>0</v>
          </cell>
          <cell r="AW1198">
            <v>0</v>
          </cell>
          <cell r="AX1198">
            <v>0</v>
          </cell>
          <cell r="AY1198">
            <v>-79952765.129999995</v>
          </cell>
          <cell r="AZ1198">
            <v>0</v>
          </cell>
          <cell r="BA1198">
            <v>0</v>
          </cell>
          <cell r="BB1198">
            <v>0</v>
          </cell>
          <cell r="BC1198">
            <v>-69550</v>
          </cell>
          <cell r="BD1198">
            <v>0</v>
          </cell>
          <cell r="BE1198">
            <v>-363235.83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190439243.63999999</v>
          </cell>
        </row>
        <row r="1199">
          <cell r="A1199">
            <v>690182</v>
          </cell>
          <cell r="B1199" t="str">
            <v>AUC Offset-MiscCos</v>
          </cell>
          <cell r="C1199">
            <v>0</v>
          </cell>
          <cell r="D1199">
            <v>-20773494.210000001</v>
          </cell>
          <cell r="E1199">
            <v>0</v>
          </cell>
          <cell r="F1199">
            <v>-20773494.210000001</v>
          </cell>
          <cell r="G1199">
            <v>-36891084.450000003</v>
          </cell>
          <cell r="H1199">
            <v>0</v>
          </cell>
          <cell r="I1199">
            <v>0</v>
          </cell>
          <cell r="J1199">
            <v>0</v>
          </cell>
          <cell r="K1199">
            <v>-36891084.450000003</v>
          </cell>
          <cell r="L1199">
            <v>0</v>
          </cell>
          <cell r="M1199">
            <v>0</v>
          </cell>
          <cell r="N1199">
            <v>0</v>
          </cell>
          <cell r="O1199">
            <v>-44090.45</v>
          </cell>
          <cell r="P1199">
            <v>0</v>
          </cell>
          <cell r="Q1199">
            <v>-1936757.63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-59645426.74000000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-20773494.210000001</v>
          </cell>
          <cell r="AS1199">
            <v>0</v>
          </cell>
          <cell r="AT1199">
            <v>-20773494.210000001</v>
          </cell>
          <cell r="AU1199">
            <v>-36891084.450000003</v>
          </cell>
          <cell r="AV1199">
            <v>0</v>
          </cell>
          <cell r="AW1199">
            <v>0</v>
          </cell>
          <cell r="AX1199">
            <v>0</v>
          </cell>
          <cell r="AY1199">
            <v>-36891084.450000003</v>
          </cell>
          <cell r="AZ1199">
            <v>0</v>
          </cell>
          <cell r="BA1199">
            <v>0</v>
          </cell>
          <cell r="BB1199">
            <v>0</v>
          </cell>
          <cell r="BC1199">
            <v>-44090.45</v>
          </cell>
          <cell r="BD1199">
            <v>0</v>
          </cell>
          <cell r="BE1199">
            <v>-1936757.63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-59645426.740000002</v>
          </cell>
        </row>
        <row r="1200">
          <cell r="A1200">
            <v>690183</v>
          </cell>
          <cell r="B1200" t="str">
            <v>AUC Offset-Eqp Ren</v>
          </cell>
          <cell r="C1200">
            <v>0</v>
          </cell>
          <cell r="D1200">
            <v>-18335375.109999999</v>
          </cell>
          <cell r="E1200">
            <v>0</v>
          </cell>
          <cell r="F1200">
            <v>-18335375.109999999</v>
          </cell>
          <cell r="G1200">
            <v>-470604.26</v>
          </cell>
          <cell r="H1200">
            <v>0</v>
          </cell>
          <cell r="I1200">
            <v>0</v>
          </cell>
          <cell r="J1200">
            <v>0</v>
          </cell>
          <cell r="K1200">
            <v>-470604.2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2549.38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-18818528.7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-18335375.109999999</v>
          </cell>
          <cell r="AS1200">
            <v>0</v>
          </cell>
          <cell r="AT1200">
            <v>-18335375.109999999</v>
          </cell>
          <cell r="AU1200">
            <v>-470604.26</v>
          </cell>
          <cell r="AV1200">
            <v>0</v>
          </cell>
          <cell r="AW1200">
            <v>0</v>
          </cell>
          <cell r="AX1200">
            <v>0</v>
          </cell>
          <cell r="AY1200">
            <v>-470604.26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-12549.38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-18818528.75</v>
          </cell>
        </row>
        <row r="1201">
          <cell r="A1201">
            <v>690184</v>
          </cell>
          <cell r="B1201" t="str">
            <v>Inactive Account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>
            <v>690185</v>
          </cell>
          <cell r="B1202" t="str">
            <v>AUC Offset-ProcCar</v>
          </cell>
          <cell r="C1202">
            <v>0</v>
          </cell>
          <cell r="D1202">
            <v>-8186135.96</v>
          </cell>
          <cell r="E1202">
            <v>0</v>
          </cell>
          <cell r="F1202">
            <v>-8186135.96</v>
          </cell>
          <cell r="G1202">
            <v>-10190975.93</v>
          </cell>
          <cell r="H1202">
            <v>0</v>
          </cell>
          <cell r="I1202">
            <v>0</v>
          </cell>
          <cell r="J1202">
            <v>0</v>
          </cell>
          <cell r="K1202">
            <v>-10190975.9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81043.0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-18458154.98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-8186135.96</v>
          </cell>
          <cell r="AS1202">
            <v>0</v>
          </cell>
          <cell r="AT1202">
            <v>-8186135.96</v>
          </cell>
          <cell r="AU1202">
            <v>-10190975.93</v>
          </cell>
          <cell r="AV1202">
            <v>0</v>
          </cell>
          <cell r="AW1202">
            <v>0</v>
          </cell>
          <cell r="AX1202">
            <v>0</v>
          </cell>
          <cell r="AY1202">
            <v>-10190975.93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-81043.09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-18458154.98</v>
          </cell>
        </row>
        <row r="1203">
          <cell r="A1203">
            <v>690186</v>
          </cell>
          <cell r="B1203" t="str">
            <v>AUC Offset-COS Aff</v>
          </cell>
          <cell r="C1203">
            <v>0</v>
          </cell>
          <cell r="D1203">
            <v>-202802.49</v>
          </cell>
          <cell r="E1203">
            <v>0</v>
          </cell>
          <cell r="F1203">
            <v>-202802.49</v>
          </cell>
          <cell r="G1203">
            <v>-371637.58</v>
          </cell>
          <cell r="H1203">
            <v>0</v>
          </cell>
          <cell r="I1203">
            <v>0</v>
          </cell>
          <cell r="J1203">
            <v>0</v>
          </cell>
          <cell r="K1203">
            <v>-371637.58</v>
          </cell>
          <cell r="L1203">
            <v>0</v>
          </cell>
          <cell r="M1203">
            <v>0</v>
          </cell>
          <cell r="N1203">
            <v>0</v>
          </cell>
          <cell r="O1203">
            <v>-740473.18</v>
          </cell>
          <cell r="P1203">
            <v>0</v>
          </cell>
          <cell r="Q1203">
            <v>-225394.84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-1540308.09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-202802.49</v>
          </cell>
          <cell r="AS1203">
            <v>0</v>
          </cell>
          <cell r="AT1203">
            <v>-202802.49</v>
          </cell>
          <cell r="AU1203">
            <v>-371637.58</v>
          </cell>
          <cell r="AV1203">
            <v>0</v>
          </cell>
          <cell r="AW1203">
            <v>0</v>
          </cell>
          <cell r="AX1203">
            <v>0</v>
          </cell>
          <cell r="AY1203">
            <v>-371637.58</v>
          </cell>
          <cell r="AZ1203">
            <v>0</v>
          </cell>
          <cell r="BA1203">
            <v>0</v>
          </cell>
          <cell r="BB1203">
            <v>0</v>
          </cell>
          <cell r="BC1203">
            <v>-740473.18</v>
          </cell>
          <cell r="BD1203">
            <v>0</v>
          </cell>
          <cell r="BE1203">
            <v>-225394.84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-1540308.09</v>
          </cell>
        </row>
        <row r="1204">
          <cell r="A1204">
            <v>690187</v>
          </cell>
          <cell r="B1204" t="str">
            <v>Settled Interest D</v>
          </cell>
          <cell r="C1204">
            <v>0</v>
          </cell>
          <cell r="D1204">
            <v>-4721145.2300000004</v>
          </cell>
          <cell r="E1204">
            <v>0</v>
          </cell>
          <cell r="F1204">
            <v>-4721145.2300000004</v>
          </cell>
          <cell r="G1204">
            <v>-1704355.27</v>
          </cell>
          <cell r="H1204">
            <v>0</v>
          </cell>
          <cell r="I1204">
            <v>0</v>
          </cell>
          <cell r="J1204">
            <v>0</v>
          </cell>
          <cell r="K1204">
            <v>-1704355.27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9332.490000000002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-6444832.9900000002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-4721145.2300000004</v>
          </cell>
          <cell r="AS1204">
            <v>0</v>
          </cell>
          <cell r="AT1204">
            <v>-4721145.2300000004</v>
          </cell>
          <cell r="AU1204">
            <v>-1704355.27</v>
          </cell>
          <cell r="AV1204">
            <v>0</v>
          </cell>
          <cell r="AW1204">
            <v>0</v>
          </cell>
          <cell r="AX1204">
            <v>0</v>
          </cell>
          <cell r="AY1204">
            <v>-1704355.27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-19332.490000000002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-6444832.9900000002</v>
          </cell>
        </row>
        <row r="1205">
          <cell r="A1205">
            <v>690188</v>
          </cell>
          <cell r="B1205" t="str">
            <v>AUC Offset-WO Allo</v>
          </cell>
          <cell r="C1205">
            <v>0</v>
          </cell>
          <cell r="D1205">
            <v>1619145</v>
          </cell>
          <cell r="E1205">
            <v>0</v>
          </cell>
          <cell r="F1205">
            <v>1619145</v>
          </cell>
          <cell r="G1205">
            <v>-492567.64</v>
          </cell>
          <cell r="H1205">
            <v>0</v>
          </cell>
          <cell r="I1205">
            <v>0</v>
          </cell>
          <cell r="J1205">
            <v>0</v>
          </cell>
          <cell r="K1205">
            <v>-492567.64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1126577.3600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1619145</v>
          </cell>
          <cell r="AS1205">
            <v>0</v>
          </cell>
          <cell r="AT1205">
            <v>1619145</v>
          </cell>
          <cell r="AU1205">
            <v>-492567.64</v>
          </cell>
          <cell r="AV1205">
            <v>0</v>
          </cell>
          <cell r="AW1205">
            <v>0</v>
          </cell>
          <cell r="AX1205">
            <v>0</v>
          </cell>
          <cell r="AY1205">
            <v>-492567.64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1126577.3600000001</v>
          </cell>
        </row>
        <row r="1206">
          <cell r="A1206">
            <v>690189</v>
          </cell>
          <cell r="B1206" t="str">
            <v>AUC Offset-WO DA</v>
          </cell>
          <cell r="C1206">
            <v>0</v>
          </cell>
          <cell r="D1206">
            <v>33770.6</v>
          </cell>
          <cell r="E1206">
            <v>0</v>
          </cell>
          <cell r="F1206">
            <v>33770.6</v>
          </cell>
          <cell r="G1206">
            <v>-34890.94</v>
          </cell>
          <cell r="H1206">
            <v>0</v>
          </cell>
          <cell r="I1206">
            <v>0</v>
          </cell>
          <cell r="J1206">
            <v>0</v>
          </cell>
          <cell r="K1206">
            <v>-34890.9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-1120.3399999999999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33770.6</v>
          </cell>
          <cell r="AS1206">
            <v>0</v>
          </cell>
          <cell r="AT1206">
            <v>33770.6</v>
          </cell>
          <cell r="AU1206">
            <v>-34890.94</v>
          </cell>
          <cell r="AV1206">
            <v>0</v>
          </cell>
          <cell r="AW1206">
            <v>0</v>
          </cell>
          <cell r="AX1206">
            <v>0</v>
          </cell>
          <cell r="AY1206">
            <v>-34890.94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-1120.3399999999999</v>
          </cell>
        </row>
        <row r="1207">
          <cell r="A1207">
            <v>690241</v>
          </cell>
          <cell r="B1207" t="str">
            <v>Inactive Account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</row>
        <row r="1208">
          <cell r="A1208">
            <v>690300</v>
          </cell>
          <cell r="B1208" t="str">
            <v>Inactive Accou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>
            <v>690301</v>
          </cell>
          <cell r="B1209" t="str">
            <v>Inactive Account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>
            <v>690302</v>
          </cell>
          <cell r="B1210" t="str">
            <v>Inactive Account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1211">
            <v>690303</v>
          </cell>
          <cell r="B1211" t="str">
            <v>Inactive Accou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</row>
        <row r="1212">
          <cell r="A1212">
            <v>690304</v>
          </cell>
          <cell r="B1212" t="str">
            <v>Inactive Account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1213">
            <v>690496</v>
          </cell>
          <cell r="B1213" t="str">
            <v>Inactive Accoun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>
            <v>694000</v>
          </cell>
          <cell r="B1214" t="str">
            <v>Income Tax Expense</v>
          </cell>
          <cell r="C1214">
            <v>603921</v>
          </cell>
          <cell r="D1214">
            <v>62607382</v>
          </cell>
          <cell r="E1214">
            <v>267602</v>
          </cell>
          <cell r="F1214">
            <v>62874984</v>
          </cell>
          <cell r="G1214">
            <v>40113244</v>
          </cell>
          <cell r="H1214">
            <v>321900</v>
          </cell>
          <cell r="I1214">
            <v>0</v>
          </cell>
          <cell r="J1214">
            <v>0</v>
          </cell>
          <cell r="K1214">
            <v>40435144</v>
          </cell>
          <cell r="L1214">
            <v>0</v>
          </cell>
          <cell r="M1214">
            <v>0</v>
          </cell>
          <cell r="N1214">
            <v>0</v>
          </cell>
          <cell r="O1214">
            <v>247523</v>
          </cell>
          <cell r="P1214">
            <v>0</v>
          </cell>
          <cell r="Q1214">
            <v>1092780.95</v>
          </cell>
          <cell r="R1214">
            <v>2183059</v>
          </cell>
          <cell r="S1214">
            <v>0</v>
          </cell>
          <cell r="T1214">
            <v>0</v>
          </cell>
          <cell r="U1214">
            <v>0</v>
          </cell>
          <cell r="V1214">
            <v>107437411.95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603921</v>
          </cell>
          <cell r="AR1214">
            <v>62607382</v>
          </cell>
          <cell r="AS1214">
            <v>267602</v>
          </cell>
          <cell r="AT1214">
            <v>62874984</v>
          </cell>
          <cell r="AU1214">
            <v>40113244</v>
          </cell>
          <cell r="AV1214">
            <v>321900</v>
          </cell>
          <cell r="AW1214">
            <v>0</v>
          </cell>
          <cell r="AX1214">
            <v>0</v>
          </cell>
          <cell r="AY1214">
            <v>40435144</v>
          </cell>
          <cell r="AZ1214">
            <v>0</v>
          </cell>
          <cell r="BA1214">
            <v>0</v>
          </cell>
          <cell r="BB1214">
            <v>0</v>
          </cell>
          <cell r="BC1214">
            <v>247523</v>
          </cell>
          <cell r="BD1214">
            <v>0</v>
          </cell>
          <cell r="BE1214">
            <v>1092780.95</v>
          </cell>
          <cell r="BF1214">
            <v>2183059</v>
          </cell>
          <cell r="BG1214">
            <v>0</v>
          </cell>
          <cell r="BH1214">
            <v>0</v>
          </cell>
          <cell r="BI1214">
            <v>0</v>
          </cell>
          <cell r="BJ1214">
            <v>107437411.95</v>
          </cell>
        </row>
        <row r="1215">
          <cell r="A1215">
            <v>694010</v>
          </cell>
          <cell r="B1215" t="str">
            <v>Inactive Account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1216">
            <v>694020</v>
          </cell>
          <cell r="B1216" t="str">
            <v>Future Inc Tax Exp</v>
          </cell>
          <cell r="C1216">
            <v>0</v>
          </cell>
          <cell r="D1216">
            <v>-3377061</v>
          </cell>
          <cell r="E1216">
            <v>0</v>
          </cell>
          <cell r="F1216">
            <v>-3377061</v>
          </cell>
          <cell r="G1216">
            <v>536947</v>
          </cell>
          <cell r="H1216">
            <v>0</v>
          </cell>
          <cell r="I1216">
            <v>0</v>
          </cell>
          <cell r="J1216">
            <v>0</v>
          </cell>
          <cell r="K1216">
            <v>536947</v>
          </cell>
          <cell r="L1216">
            <v>0</v>
          </cell>
          <cell r="M1216">
            <v>0</v>
          </cell>
          <cell r="N1216">
            <v>0</v>
          </cell>
          <cell r="O1216">
            <v>1078687</v>
          </cell>
          <cell r="P1216">
            <v>0</v>
          </cell>
          <cell r="Q1216">
            <v>0</v>
          </cell>
          <cell r="R1216">
            <v>328354</v>
          </cell>
          <cell r="S1216">
            <v>0</v>
          </cell>
          <cell r="T1216">
            <v>0</v>
          </cell>
          <cell r="U1216">
            <v>0</v>
          </cell>
          <cell r="V1216">
            <v>-1433073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3377061</v>
          </cell>
          <cell r="AS1216">
            <v>0</v>
          </cell>
          <cell r="AT1216">
            <v>-3377061</v>
          </cell>
          <cell r="AU1216">
            <v>536947</v>
          </cell>
          <cell r="AV1216">
            <v>0</v>
          </cell>
          <cell r="AW1216">
            <v>0</v>
          </cell>
          <cell r="AX1216">
            <v>0</v>
          </cell>
          <cell r="AY1216">
            <v>536947</v>
          </cell>
          <cell r="AZ1216">
            <v>0</v>
          </cell>
          <cell r="BA1216">
            <v>0</v>
          </cell>
          <cell r="BB1216">
            <v>0</v>
          </cell>
          <cell r="BC1216">
            <v>1078687</v>
          </cell>
          <cell r="BD1216">
            <v>0</v>
          </cell>
          <cell r="BE1216">
            <v>0</v>
          </cell>
          <cell r="BF1216">
            <v>328354</v>
          </cell>
          <cell r="BG1216">
            <v>0</v>
          </cell>
          <cell r="BH1216">
            <v>0</v>
          </cell>
          <cell r="BI1216">
            <v>0</v>
          </cell>
          <cell r="BJ1216">
            <v>-1433073</v>
          </cell>
        </row>
        <row r="1217">
          <cell r="A1217">
            <v>698030</v>
          </cell>
          <cell r="B1217" t="str">
            <v>Biz Mdl Control Ac</v>
          </cell>
          <cell r="C1217">
            <v>0</v>
          </cell>
          <cell r="D1217">
            <v>12586328.09</v>
          </cell>
          <cell r="E1217">
            <v>0</v>
          </cell>
          <cell r="F1217">
            <v>12586328.09</v>
          </cell>
          <cell r="G1217">
            <v>7403023.6799999997</v>
          </cell>
          <cell r="H1217">
            <v>0</v>
          </cell>
          <cell r="I1217">
            <v>0</v>
          </cell>
          <cell r="J1217">
            <v>0</v>
          </cell>
          <cell r="K1217">
            <v>7403023.6799999997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19989351.77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2586328.09</v>
          </cell>
          <cell r="AS1217">
            <v>0</v>
          </cell>
          <cell r="AT1217">
            <v>12586328.09</v>
          </cell>
          <cell r="AU1217">
            <v>7403023.6799999997</v>
          </cell>
          <cell r="AV1217">
            <v>0</v>
          </cell>
          <cell r="AW1217">
            <v>0</v>
          </cell>
          <cell r="AX1217">
            <v>0</v>
          </cell>
          <cell r="AY1217">
            <v>7403023.67999999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19989351.77</v>
          </cell>
        </row>
        <row r="1218">
          <cell r="A1218">
            <v>699998</v>
          </cell>
          <cell r="B1218" t="str">
            <v>FICO Rec Acc</v>
          </cell>
          <cell r="C1218">
            <v>0</v>
          </cell>
          <cell r="D1218">
            <v>-68981158.439999998</v>
          </cell>
          <cell r="E1218">
            <v>0</v>
          </cell>
          <cell r="F1218">
            <v>-68981158.439999998</v>
          </cell>
          <cell r="G1218">
            <v>68788696.549999997</v>
          </cell>
          <cell r="H1218">
            <v>0</v>
          </cell>
          <cell r="I1218">
            <v>0</v>
          </cell>
          <cell r="J1218">
            <v>253659.17</v>
          </cell>
          <cell r="K1218">
            <v>69042355.719999999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61197.279999999999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-68981158.439999998</v>
          </cell>
          <cell r="AS1218">
            <v>0</v>
          </cell>
          <cell r="AT1218">
            <v>-68981158.439999998</v>
          </cell>
          <cell r="AU1218">
            <v>68788696.549999997</v>
          </cell>
          <cell r="AV1218">
            <v>0</v>
          </cell>
          <cell r="AW1218">
            <v>0</v>
          </cell>
          <cell r="AX1218">
            <v>253659.17</v>
          </cell>
          <cell r="AY1218">
            <v>69042355.71999999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-61197.279999999999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>
            <v>708500</v>
          </cell>
          <cell r="B1219" t="str">
            <v>Fuel Exp - Remote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15825722.58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15825722.5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15825722.58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15825722.58</v>
          </cell>
        </row>
        <row r="1220">
          <cell r="A1220">
            <v>741100</v>
          </cell>
          <cell r="B1220" t="str">
            <v>Depr Exp - Gnrtn 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6168.31</v>
          </cell>
          <cell r="H1220">
            <v>0</v>
          </cell>
          <cell r="I1220">
            <v>0</v>
          </cell>
          <cell r="J1220">
            <v>0</v>
          </cell>
          <cell r="K1220">
            <v>6168.3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793025.84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799194.1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6168.31</v>
          </cell>
          <cell r="AV1220">
            <v>0</v>
          </cell>
          <cell r="AW1220">
            <v>0</v>
          </cell>
          <cell r="AX1220">
            <v>0</v>
          </cell>
          <cell r="AY1220">
            <v>6168.31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793025.84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799194.15</v>
          </cell>
        </row>
        <row r="1221">
          <cell r="A1221">
            <v>741101</v>
          </cell>
          <cell r="B1221" t="str">
            <v>Dep Exp - Tx Plant</v>
          </cell>
          <cell r="C1221">
            <v>0</v>
          </cell>
          <cell r="D1221">
            <v>145169510.86000001</v>
          </cell>
          <cell r="E1221">
            <v>240462.26</v>
          </cell>
          <cell r="F1221">
            <v>145409973.1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145409973.12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145169510.86000001</v>
          </cell>
          <cell r="AS1221">
            <v>240462.26</v>
          </cell>
          <cell r="AT1221">
            <v>145409973.12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145409973.12</v>
          </cell>
        </row>
        <row r="1222">
          <cell r="A1222">
            <v>741102</v>
          </cell>
          <cell r="B1222" t="str">
            <v>Dep Exp - Dx Plant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22400899.89</v>
          </cell>
          <cell r="H1222">
            <v>0</v>
          </cell>
          <cell r="I1222">
            <v>0</v>
          </cell>
          <cell r="J1222">
            <v>0</v>
          </cell>
          <cell r="K1222">
            <v>122400899.89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161717.51999999999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22562617.41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122400899.89</v>
          </cell>
          <cell r="AV1222">
            <v>0</v>
          </cell>
          <cell r="AW1222">
            <v>0</v>
          </cell>
          <cell r="AX1222">
            <v>0</v>
          </cell>
          <cell r="AY1222">
            <v>122400899.8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161717.51999999999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22562617.41</v>
          </cell>
        </row>
        <row r="1223">
          <cell r="A1223">
            <v>741103</v>
          </cell>
          <cell r="B1223" t="str">
            <v>Dep Exp - Gnrl Plt</v>
          </cell>
          <cell r="C1223">
            <v>0</v>
          </cell>
          <cell r="D1223">
            <v>31159905.370000001</v>
          </cell>
          <cell r="E1223">
            <v>0</v>
          </cell>
          <cell r="F1223">
            <v>31159905.370000001</v>
          </cell>
          <cell r="G1223">
            <v>14099442.25</v>
          </cell>
          <cell r="H1223">
            <v>0</v>
          </cell>
          <cell r="I1223">
            <v>0</v>
          </cell>
          <cell r="J1223">
            <v>0</v>
          </cell>
          <cell r="K1223">
            <v>14099442.25</v>
          </cell>
          <cell r="L1223">
            <v>0</v>
          </cell>
          <cell r="M1223">
            <v>0</v>
          </cell>
          <cell r="N1223">
            <v>0</v>
          </cell>
          <cell r="O1223">
            <v>7478929.4000000004</v>
          </cell>
          <cell r="P1223">
            <v>80381.100000000006</v>
          </cell>
          <cell r="Q1223">
            <v>131406.07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52950064.189999998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31159905.370000001</v>
          </cell>
          <cell r="AS1223">
            <v>0</v>
          </cell>
          <cell r="AT1223">
            <v>31159905.370000001</v>
          </cell>
          <cell r="AU1223">
            <v>14099442.25</v>
          </cell>
          <cell r="AV1223">
            <v>0</v>
          </cell>
          <cell r="AW1223">
            <v>0</v>
          </cell>
          <cell r="AX1223">
            <v>0</v>
          </cell>
          <cell r="AY1223">
            <v>14099442.25</v>
          </cell>
          <cell r="AZ1223">
            <v>0</v>
          </cell>
          <cell r="BA1223">
            <v>0</v>
          </cell>
          <cell r="BB1223">
            <v>0</v>
          </cell>
          <cell r="BC1223">
            <v>7478929.4000000004</v>
          </cell>
          <cell r="BD1223">
            <v>80381.100000000006</v>
          </cell>
          <cell r="BE1223">
            <v>131406.07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52950064.189999998</v>
          </cell>
        </row>
        <row r="1224">
          <cell r="A1224">
            <v>741200</v>
          </cell>
          <cell r="B1224" t="str">
            <v>Dep Exp-Gnrl Plt-M</v>
          </cell>
          <cell r="C1224">
            <v>0</v>
          </cell>
          <cell r="D1224">
            <v>6406254.8099999996</v>
          </cell>
          <cell r="E1224">
            <v>0</v>
          </cell>
          <cell r="F1224">
            <v>6406254.8099999996</v>
          </cell>
          <cell r="G1224">
            <v>8492012.1099999994</v>
          </cell>
          <cell r="H1224">
            <v>0</v>
          </cell>
          <cell r="I1224">
            <v>0</v>
          </cell>
          <cell r="J1224">
            <v>0</v>
          </cell>
          <cell r="K1224">
            <v>8492012.1099999994</v>
          </cell>
          <cell r="L1224">
            <v>0</v>
          </cell>
          <cell r="M1224">
            <v>0</v>
          </cell>
          <cell r="N1224">
            <v>0</v>
          </cell>
          <cell r="O1224">
            <v>39974.21</v>
          </cell>
          <cell r="P1224">
            <v>0</v>
          </cell>
          <cell r="Q1224">
            <v>52194.400000000001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14990435.529999999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6406254.8099999996</v>
          </cell>
          <cell r="AS1224">
            <v>0</v>
          </cell>
          <cell r="AT1224">
            <v>6406254.8099999996</v>
          </cell>
          <cell r="AU1224">
            <v>8492012.1099999994</v>
          </cell>
          <cell r="AV1224">
            <v>0</v>
          </cell>
          <cell r="AW1224">
            <v>0</v>
          </cell>
          <cell r="AX1224">
            <v>0</v>
          </cell>
          <cell r="AY1224">
            <v>8492012.1099999994</v>
          </cell>
          <cell r="AZ1224">
            <v>0</v>
          </cell>
          <cell r="BA1224">
            <v>0</v>
          </cell>
          <cell r="BB1224">
            <v>0</v>
          </cell>
          <cell r="BC1224">
            <v>39974.21</v>
          </cell>
          <cell r="BD1224">
            <v>0</v>
          </cell>
          <cell r="BE1224">
            <v>52194.400000000001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14990435.529999999</v>
          </cell>
        </row>
        <row r="1225">
          <cell r="A1225">
            <v>741300</v>
          </cell>
          <cell r="B1225" t="str">
            <v>Dep Exp-Gnrl Plt-T</v>
          </cell>
          <cell r="C1225">
            <v>0</v>
          </cell>
          <cell r="D1225">
            <v>6711675.0599999996</v>
          </cell>
          <cell r="E1225">
            <v>0</v>
          </cell>
          <cell r="F1225">
            <v>6711675.0599999996</v>
          </cell>
          <cell r="G1225">
            <v>21253637.07</v>
          </cell>
          <cell r="H1225">
            <v>0</v>
          </cell>
          <cell r="I1225">
            <v>0</v>
          </cell>
          <cell r="J1225">
            <v>0</v>
          </cell>
          <cell r="K1225">
            <v>21253637.0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7965312.129999999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6711675.0599999996</v>
          </cell>
          <cell r="AS1225">
            <v>0</v>
          </cell>
          <cell r="AT1225">
            <v>6711675.0599999996</v>
          </cell>
          <cell r="AU1225">
            <v>21253637.07</v>
          </cell>
          <cell r="AV1225">
            <v>0</v>
          </cell>
          <cell r="AW1225">
            <v>0</v>
          </cell>
          <cell r="AX1225">
            <v>0</v>
          </cell>
          <cell r="AY1225">
            <v>21253637.07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27965312.129999999</v>
          </cell>
        </row>
        <row r="1226">
          <cell r="A1226">
            <v>741390</v>
          </cell>
          <cell r="B1226" t="str">
            <v>Cptlzd Dep Redistr</v>
          </cell>
          <cell r="C1226">
            <v>0</v>
          </cell>
          <cell r="D1226">
            <v>-8196977.7000000002</v>
          </cell>
          <cell r="E1226">
            <v>0</v>
          </cell>
          <cell r="F1226">
            <v>-8196977.7000000002</v>
          </cell>
          <cell r="G1226">
            <v>-14292776.07</v>
          </cell>
          <cell r="H1226">
            <v>0</v>
          </cell>
          <cell r="I1226">
            <v>0</v>
          </cell>
          <cell r="J1226">
            <v>0</v>
          </cell>
          <cell r="K1226">
            <v>-14292776.07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22489753.77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-8196977.7000000002</v>
          </cell>
          <cell r="AS1226">
            <v>0</v>
          </cell>
          <cell r="AT1226">
            <v>-8196977.7000000002</v>
          </cell>
          <cell r="AU1226">
            <v>-14292776.07</v>
          </cell>
          <cell r="AV1226">
            <v>0</v>
          </cell>
          <cell r="AW1226">
            <v>0</v>
          </cell>
          <cell r="AX1226">
            <v>0</v>
          </cell>
          <cell r="AY1226">
            <v>-14292776.07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-22489753.77</v>
          </cell>
        </row>
        <row r="1227">
          <cell r="A1227">
            <v>741400</v>
          </cell>
          <cell r="B1227" t="str">
            <v>Dep Exp-Gnrl Plt-T</v>
          </cell>
          <cell r="C1227">
            <v>0</v>
          </cell>
          <cell r="D1227">
            <v>298684.95</v>
          </cell>
          <cell r="E1227">
            <v>0</v>
          </cell>
          <cell r="F1227">
            <v>298684.95</v>
          </cell>
          <cell r="G1227">
            <v>395931.12</v>
          </cell>
          <cell r="H1227">
            <v>0</v>
          </cell>
          <cell r="I1227">
            <v>0</v>
          </cell>
          <cell r="J1227">
            <v>0</v>
          </cell>
          <cell r="K1227">
            <v>395931.1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1835.18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696451.25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298684.95</v>
          </cell>
          <cell r="AS1227">
            <v>0</v>
          </cell>
          <cell r="AT1227">
            <v>298684.95</v>
          </cell>
          <cell r="AU1227">
            <v>395931.12</v>
          </cell>
          <cell r="AV1227">
            <v>0</v>
          </cell>
          <cell r="AW1227">
            <v>0</v>
          </cell>
          <cell r="AX1227">
            <v>0</v>
          </cell>
          <cell r="AY1227">
            <v>395931.12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1835.18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696451.25</v>
          </cell>
        </row>
        <row r="1228">
          <cell r="A1228">
            <v>741500</v>
          </cell>
          <cell r="B1228" t="str">
            <v>Real Estate:Sale G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>
            <v>741510</v>
          </cell>
          <cell r="B1229" t="str">
            <v>Maj FA:G on Dspstn</v>
          </cell>
          <cell r="C1229">
            <v>0</v>
          </cell>
          <cell r="D1229">
            <v>-0.94</v>
          </cell>
          <cell r="E1229">
            <v>0</v>
          </cell>
          <cell r="F1229">
            <v>-0.94</v>
          </cell>
          <cell r="G1229">
            <v>24863.3</v>
          </cell>
          <cell r="H1229">
            <v>0</v>
          </cell>
          <cell r="I1229">
            <v>0</v>
          </cell>
          <cell r="J1229">
            <v>0</v>
          </cell>
          <cell r="K1229">
            <v>24863.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24862.36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0.94</v>
          </cell>
          <cell r="AS1229">
            <v>0</v>
          </cell>
          <cell r="AT1229">
            <v>-0.94</v>
          </cell>
          <cell r="AU1229">
            <v>24863.3</v>
          </cell>
          <cell r="AV1229">
            <v>0</v>
          </cell>
          <cell r="AW1229">
            <v>0</v>
          </cell>
          <cell r="AX1229">
            <v>0</v>
          </cell>
          <cell r="AY1229">
            <v>24863.3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24862.36</v>
          </cell>
        </row>
        <row r="1230">
          <cell r="A1230">
            <v>741511</v>
          </cell>
          <cell r="B1230" t="str">
            <v>Inactive Account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1231">
            <v>741520</v>
          </cell>
          <cell r="B1231" t="str">
            <v>MFAs:G on Dspstn</v>
          </cell>
          <cell r="C1231">
            <v>0</v>
          </cell>
          <cell r="D1231">
            <v>-110684.09</v>
          </cell>
          <cell r="E1231">
            <v>0</v>
          </cell>
          <cell r="F1231">
            <v>-110684.09</v>
          </cell>
          <cell r="G1231">
            <v>-146720.75</v>
          </cell>
          <cell r="H1231">
            <v>0</v>
          </cell>
          <cell r="I1231">
            <v>0</v>
          </cell>
          <cell r="J1231">
            <v>0</v>
          </cell>
          <cell r="K1231">
            <v>-146720.75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-257404.84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-110684.09</v>
          </cell>
          <cell r="AS1231">
            <v>0</v>
          </cell>
          <cell r="AT1231">
            <v>-110684.09</v>
          </cell>
          <cell r="AU1231">
            <v>-146720.75</v>
          </cell>
          <cell r="AV1231">
            <v>0</v>
          </cell>
          <cell r="AW1231">
            <v>0</v>
          </cell>
          <cell r="AX1231">
            <v>0</v>
          </cell>
          <cell r="AY1231">
            <v>-146720.75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-257404.84</v>
          </cell>
        </row>
        <row r="1232">
          <cell r="A1232">
            <v>741521</v>
          </cell>
          <cell r="B1232" t="str">
            <v>Inactive Account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>
            <v>741530</v>
          </cell>
          <cell r="B1233" t="str">
            <v>Asst Rem&amp;Reloc Exp</v>
          </cell>
          <cell r="C1233">
            <v>0</v>
          </cell>
          <cell r="D1233">
            <v>15187745.74</v>
          </cell>
          <cell r="E1233">
            <v>0</v>
          </cell>
          <cell r="F1233">
            <v>15187745.74</v>
          </cell>
          <cell r="G1233">
            <v>33579914.479999997</v>
          </cell>
          <cell r="H1233">
            <v>0</v>
          </cell>
          <cell r="I1233">
            <v>0</v>
          </cell>
          <cell r="J1233">
            <v>0</v>
          </cell>
          <cell r="K1233">
            <v>33579914.479999997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608688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49376348.219999999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15187745.74</v>
          </cell>
          <cell r="AS1233">
            <v>0</v>
          </cell>
          <cell r="AT1233">
            <v>15187745.74</v>
          </cell>
          <cell r="AU1233">
            <v>33579914.479999997</v>
          </cell>
          <cell r="AV1233">
            <v>0</v>
          </cell>
          <cell r="AW1233">
            <v>0</v>
          </cell>
          <cell r="AX1233">
            <v>0</v>
          </cell>
          <cell r="AY1233">
            <v>33579914.47999999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608688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49376348.219999999</v>
          </cell>
        </row>
        <row r="1234">
          <cell r="A1234">
            <v>741550</v>
          </cell>
          <cell r="B1234" t="str">
            <v>Inactive Accoun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>
            <v>741700</v>
          </cell>
          <cell r="B1235" t="str">
            <v>Dep Exp-Intang SW</v>
          </cell>
          <cell r="C1235">
            <v>0</v>
          </cell>
          <cell r="D1235">
            <v>16248700.41</v>
          </cell>
          <cell r="E1235">
            <v>0</v>
          </cell>
          <cell r="F1235">
            <v>16248700.41</v>
          </cell>
          <cell r="G1235">
            <v>16373073.699999999</v>
          </cell>
          <cell r="H1235">
            <v>0</v>
          </cell>
          <cell r="I1235">
            <v>0</v>
          </cell>
          <cell r="J1235">
            <v>0</v>
          </cell>
          <cell r="K1235">
            <v>16373073.6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251715.67</v>
          </cell>
          <cell r="S1235">
            <v>0</v>
          </cell>
          <cell r="T1235">
            <v>0</v>
          </cell>
          <cell r="U1235">
            <v>0</v>
          </cell>
          <cell r="V1235">
            <v>32873489.780000001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6248700.41</v>
          </cell>
          <cell r="AS1235">
            <v>0</v>
          </cell>
          <cell r="AT1235">
            <v>16248700.41</v>
          </cell>
          <cell r="AU1235">
            <v>16373073.699999999</v>
          </cell>
          <cell r="AV1235">
            <v>0</v>
          </cell>
          <cell r="AW1235">
            <v>0</v>
          </cell>
          <cell r="AX1235">
            <v>0</v>
          </cell>
          <cell r="AY1235">
            <v>16373073.699999999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251715.67</v>
          </cell>
          <cell r="BG1235">
            <v>0</v>
          </cell>
          <cell r="BH1235">
            <v>0</v>
          </cell>
          <cell r="BI1235">
            <v>0</v>
          </cell>
          <cell r="BJ1235">
            <v>32873489.780000001</v>
          </cell>
        </row>
        <row r="1236">
          <cell r="A1236">
            <v>741701</v>
          </cell>
          <cell r="B1236" t="str">
            <v>Dep Exp-Intang CC</v>
          </cell>
          <cell r="C1236">
            <v>0</v>
          </cell>
          <cell r="D1236">
            <v>117698.58</v>
          </cell>
          <cell r="E1236">
            <v>0</v>
          </cell>
          <cell r="F1236">
            <v>117698.58</v>
          </cell>
          <cell r="G1236">
            <v>57828.69</v>
          </cell>
          <cell r="H1236">
            <v>0</v>
          </cell>
          <cell r="I1236">
            <v>0</v>
          </cell>
          <cell r="J1236">
            <v>0</v>
          </cell>
          <cell r="K1236">
            <v>57828.6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249059.97</v>
          </cell>
          <cell r="S1236">
            <v>0</v>
          </cell>
          <cell r="T1236">
            <v>0</v>
          </cell>
          <cell r="U1236">
            <v>-249059.97</v>
          </cell>
          <cell r="V1236">
            <v>175527.27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117698.58</v>
          </cell>
          <cell r="AS1236">
            <v>0</v>
          </cell>
          <cell r="AT1236">
            <v>117698.58</v>
          </cell>
          <cell r="AU1236">
            <v>57828.69</v>
          </cell>
          <cell r="AV1236">
            <v>0</v>
          </cell>
          <cell r="AW1236">
            <v>0</v>
          </cell>
          <cell r="AX1236">
            <v>0</v>
          </cell>
          <cell r="AY1236">
            <v>57828.6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249059.97</v>
          </cell>
          <cell r="BG1236">
            <v>0</v>
          </cell>
          <cell r="BH1236">
            <v>0</v>
          </cell>
          <cell r="BI1236">
            <v>-249059.97</v>
          </cell>
          <cell r="BJ1236">
            <v>175527.27</v>
          </cell>
        </row>
        <row r="1237">
          <cell r="A1237">
            <v>741900</v>
          </cell>
          <cell r="B1237" t="str">
            <v>Brmptn Dep Exp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7016490.5899999999</v>
          </cell>
          <cell r="S1237">
            <v>0</v>
          </cell>
          <cell r="T1237">
            <v>0</v>
          </cell>
          <cell r="U1237">
            <v>249059.97</v>
          </cell>
          <cell r="V1237">
            <v>7265550.5599999996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7016490.5899999999</v>
          </cell>
          <cell r="BG1237">
            <v>0</v>
          </cell>
          <cell r="BH1237">
            <v>0</v>
          </cell>
          <cell r="BI1237">
            <v>249059.97</v>
          </cell>
          <cell r="BJ1237">
            <v>7265550.5599999996</v>
          </cell>
        </row>
        <row r="1238">
          <cell r="A1238">
            <v>741950</v>
          </cell>
          <cell r="B1238" t="str">
            <v>Inactive Account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>
            <v>741999</v>
          </cell>
          <cell r="B1239" t="str">
            <v>Inactive Account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>
            <v>751000</v>
          </cell>
          <cell r="B1240" t="str">
            <v>Inactive Account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</row>
        <row r="1241">
          <cell r="A1241">
            <v>751010</v>
          </cell>
          <cell r="B1241" t="str">
            <v>Inactive Account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</row>
        <row r="1242">
          <cell r="A1242">
            <v>753000</v>
          </cell>
          <cell r="B1242" t="str">
            <v>Other Amortization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553640.97</v>
          </cell>
          <cell r="S1242">
            <v>0</v>
          </cell>
          <cell r="T1242">
            <v>0</v>
          </cell>
          <cell r="U1242">
            <v>0</v>
          </cell>
          <cell r="V1242">
            <v>553640.97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553640.97</v>
          </cell>
          <cell r="BG1242">
            <v>0</v>
          </cell>
          <cell r="BH1242">
            <v>0</v>
          </cell>
          <cell r="BI1242">
            <v>0</v>
          </cell>
          <cell r="BJ1242">
            <v>553640.97</v>
          </cell>
        </row>
        <row r="1243">
          <cell r="A1243">
            <v>753010</v>
          </cell>
          <cell r="B1243" t="str">
            <v>Inactive Accoun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</row>
        <row r="1244">
          <cell r="A1244">
            <v>753020</v>
          </cell>
          <cell r="B1244" t="str">
            <v>Tx IPSP Amortn</v>
          </cell>
          <cell r="C1244">
            <v>0</v>
          </cell>
          <cell r="D1244">
            <v>1500000.03</v>
          </cell>
          <cell r="E1244">
            <v>0</v>
          </cell>
          <cell r="F1244">
            <v>1500000.0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1500000.0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1500000.03</v>
          </cell>
          <cell r="AS1244">
            <v>0</v>
          </cell>
          <cell r="AT1244">
            <v>1500000.03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1500000.03</v>
          </cell>
        </row>
        <row r="1245">
          <cell r="A1245">
            <v>753021</v>
          </cell>
          <cell r="B1245" t="str">
            <v>Inactive Account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>
            <v>753030</v>
          </cell>
          <cell r="B1246" t="str">
            <v>RARA(MR&amp;SE) Amort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490821.84</v>
          </cell>
          <cell r="S1246">
            <v>0</v>
          </cell>
          <cell r="T1246">
            <v>0</v>
          </cell>
          <cell r="U1246">
            <v>0</v>
          </cell>
          <cell r="V1246">
            <v>490821.84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490821.84</v>
          </cell>
          <cell r="BG1246">
            <v>0</v>
          </cell>
          <cell r="BH1246">
            <v>0</v>
          </cell>
          <cell r="BI1246">
            <v>0</v>
          </cell>
          <cell r="BJ1246">
            <v>490821.84</v>
          </cell>
        </row>
        <row r="1247">
          <cell r="A1247">
            <v>753050</v>
          </cell>
          <cell r="B1247" t="str">
            <v>Amt of Env Reg  As</v>
          </cell>
          <cell r="C1247">
            <v>0</v>
          </cell>
          <cell r="D1247">
            <v>5127828.08</v>
          </cell>
          <cell r="E1247">
            <v>0</v>
          </cell>
          <cell r="F1247">
            <v>5127828.08</v>
          </cell>
          <cell r="G1247">
            <v>5205660.83</v>
          </cell>
          <cell r="H1247">
            <v>0</v>
          </cell>
          <cell r="I1247">
            <v>0</v>
          </cell>
          <cell r="J1247">
            <v>0</v>
          </cell>
          <cell r="K1247">
            <v>5205660.83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262329.67</v>
          </cell>
          <cell r="R1247">
            <v>500775.64</v>
          </cell>
          <cell r="S1247">
            <v>0</v>
          </cell>
          <cell r="T1247">
            <v>0</v>
          </cell>
          <cell r="U1247">
            <v>0</v>
          </cell>
          <cell r="V1247">
            <v>11096594.220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5127828.08</v>
          </cell>
          <cell r="AS1247">
            <v>0</v>
          </cell>
          <cell r="AT1247">
            <v>5127828.08</v>
          </cell>
          <cell r="AU1247">
            <v>5205660.83</v>
          </cell>
          <cell r="AV1247">
            <v>0</v>
          </cell>
          <cell r="AW1247">
            <v>0</v>
          </cell>
          <cell r="AX1247">
            <v>0</v>
          </cell>
          <cell r="AY1247">
            <v>5205660.83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262329.67</v>
          </cell>
          <cell r="BF1247">
            <v>500775.64</v>
          </cell>
          <cell r="BG1247">
            <v>0</v>
          </cell>
          <cell r="BH1247">
            <v>0</v>
          </cell>
          <cell r="BI1247">
            <v>0</v>
          </cell>
          <cell r="BJ1247">
            <v>11096594.220000001</v>
          </cell>
        </row>
        <row r="1248">
          <cell r="A1248">
            <v>753060</v>
          </cell>
          <cell r="B1248" t="str">
            <v>Inactive Account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</row>
        <row r="1249">
          <cell r="A1249">
            <v>753071</v>
          </cell>
          <cell r="B1249" t="str">
            <v>Inactive Account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753073</v>
          </cell>
          <cell r="B1250" t="str">
            <v>Inactive Account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756001</v>
          </cell>
          <cell r="B1251" t="str">
            <v>Unrealized  FX G/L</v>
          </cell>
          <cell r="C1251">
            <v>0</v>
          </cell>
          <cell r="D1251">
            <v>74650.41</v>
          </cell>
          <cell r="E1251">
            <v>0</v>
          </cell>
          <cell r="F1251">
            <v>74650.41</v>
          </cell>
          <cell r="G1251">
            <v>17820.349999999999</v>
          </cell>
          <cell r="H1251">
            <v>0</v>
          </cell>
          <cell r="I1251">
            <v>0</v>
          </cell>
          <cell r="J1251">
            <v>0</v>
          </cell>
          <cell r="K1251">
            <v>17820.349999999999</v>
          </cell>
          <cell r="L1251">
            <v>0</v>
          </cell>
          <cell r="M1251">
            <v>0</v>
          </cell>
          <cell r="N1251">
            <v>0</v>
          </cell>
          <cell r="O1251">
            <v>9144.73</v>
          </cell>
          <cell r="P1251">
            <v>0</v>
          </cell>
          <cell r="Q1251">
            <v>153.35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101768.84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74650.41</v>
          </cell>
          <cell r="AS1251">
            <v>0</v>
          </cell>
          <cell r="AT1251">
            <v>74650.41</v>
          </cell>
          <cell r="AU1251">
            <v>17820.349999999999</v>
          </cell>
          <cell r="AV1251">
            <v>0</v>
          </cell>
          <cell r="AW1251">
            <v>0</v>
          </cell>
          <cell r="AX1251">
            <v>0</v>
          </cell>
          <cell r="AY1251">
            <v>17820.349999999999</v>
          </cell>
          <cell r="AZ1251">
            <v>0</v>
          </cell>
          <cell r="BA1251">
            <v>0</v>
          </cell>
          <cell r="BB1251">
            <v>0</v>
          </cell>
          <cell r="BC1251">
            <v>9144.73</v>
          </cell>
          <cell r="BD1251">
            <v>0</v>
          </cell>
          <cell r="BE1251">
            <v>153.35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101768.84</v>
          </cell>
        </row>
        <row r="1252">
          <cell r="A1252">
            <v>760000</v>
          </cell>
          <cell r="B1252" t="str">
            <v>Fin Chrg-Trsury Su</v>
          </cell>
          <cell r="C1252">
            <v>0</v>
          </cell>
          <cell r="D1252">
            <v>936068.91</v>
          </cell>
          <cell r="E1252">
            <v>0</v>
          </cell>
          <cell r="F1252">
            <v>936068.91</v>
          </cell>
          <cell r="G1252">
            <v>504037.62</v>
          </cell>
          <cell r="H1252">
            <v>0</v>
          </cell>
          <cell r="I1252">
            <v>0</v>
          </cell>
          <cell r="J1252">
            <v>0</v>
          </cell>
          <cell r="K1252">
            <v>504037.62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1440106.5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936068.91</v>
          </cell>
          <cell r="AS1252">
            <v>0</v>
          </cell>
          <cell r="AT1252">
            <v>936068.91</v>
          </cell>
          <cell r="AU1252">
            <v>504037.62</v>
          </cell>
          <cell r="AV1252">
            <v>0</v>
          </cell>
          <cell r="AW1252">
            <v>0</v>
          </cell>
          <cell r="AX1252">
            <v>0</v>
          </cell>
          <cell r="AY1252">
            <v>504037.62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1440106.53</v>
          </cell>
        </row>
        <row r="1253">
          <cell r="A1253">
            <v>761000</v>
          </cell>
          <cell r="B1253" t="str">
            <v>G/L On Rate Swaps</v>
          </cell>
          <cell r="C1253">
            <v>-3143828.32</v>
          </cell>
          <cell r="D1253">
            <v>-3442971.88</v>
          </cell>
          <cell r="E1253">
            <v>0</v>
          </cell>
          <cell r="F1253">
            <v>-3442971.88</v>
          </cell>
          <cell r="G1253">
            <v>-2295314.5699999998</v>
          </cell>
          <cell r="H1253">
            <v>0</v>
          </cell>
          <cell r="I1253">
            <v>0</v>
          </cell>
          <cell r="J1253">
            <v>0</v>
          </cell>
          <cell r="K1253">
            <v>-2295314.56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-8882114.7699999996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-3143828.32</v>
          </cell>
          <cell r="AR1253">
            <v>-3442971.88</v>
          </cell>
          <cell r="AS1253">
            <v>0</v>
          </cell>
          <cell r="AT1253">
            <v>-3442971.88</v>
          </cell>
          <cell r="AU1253">
            <v>-2295314.5699999998</v>
          </cell>
          <cell r="AV1253">
            <v>0</v>
          </cell>
          <cell r="AW1253">
            <v>0</v>
          </cell>
          <cell r="AX1253">
            <v>0</v>
          </cell>
          <cell r="AY1253">
            <v>-2295314.5699999998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-8882114.7699999996</v>
          </cell>
        </row>
        <row r="1254">
          <cell r="A1254">
            <v>761010</v>
          </cell>
          <cell r="B1254" t="str">
            <v>Int Costs/Credits</v>
          </cell>
          <cell r="C1254">
            <v>2</v>
          </cell>
          <cell r="D1254">
            <v>95582.76</v>
          </cell>
          <cell r="E1254">
            <v>0</v>
          </cell>
          <cell r="F1254">
            <v>95582.76</v>
          </cell>
          <cell r="G1254">
            <v>74169.37</v>
          </cell>
          <cell r="H1254">
            <v>0</v>
          </cell>
          <cell r="I1254">
            <v>0</v>
          </cell>
          <cell r="J1254">
            <v>0</v>
          </cell>
          <cell r="K1254">
            <v>74169.37</v>
          </cell>
          <cell r="L1254">
            <v>0</v>
          </cell>
          <cell r="M1254">
            <v>0</v>
          </cell>
          <cell r="N1254">
            <v>0</v>
          </cell>
          <cell r="O1254">
            <v>59.32</v>
          </cell>
          <cell r="P1254">
            <v>0</v>
          </cell>
          <cell r="Q1254">
            <v>70.14</v>
          </cell>
          <cell r="R1254">
            <v>25895.200000000001</v>
          </cell>
          <cell r="S1254">
            <v>0</v>
          </cell>
          <cell r="T1254">
            <v>0</v>
          </cell>
          <cell r="U1254">
            <v>0</v>
          </cell>
          <cell r="V1254">
            <v>195778.79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2</v>
          </cell>
          <cell r="AR1254">
            <v>95582.76</v>
          </cell>
          <cell r="AS1254">
            <v>0</v>
          </cell>
          <cell r="AT1254">
            <v>95582.76</v>
          </cell>
          <cell r="AU1254">
            <v>74169.37</v>
          </cell>
          <cell r="AV1254">
            <v>0</v>
          </cell>
          <cell r="AW1254">
            <v>0</v>
          </cell>
          <cell r="AX1254">
            <v>0</v>
          </cell>
          <cell r="AY1254">
            <v>74169.37</v>
          </cell>
          <cell r="AZ1254">
            <v>0</v>
          </cell>
          <cell r="BA1254">
            <v>0</v>
          </cell>
          <cell r="BB1254">
            <v>0</v>
          </cell>
          <cell r="BC1254">
            <v>59.32</v>
          </cell>
          <cell r="BD1254">
            <v>0</v>
          </cell>
          <cell r="BE1254">
            <v>70.14</v>
          </cell>
          <cell r="BF1254">
            <v>25895.200000000001</v>
          </cell>
          <cell r="BG1254">
            <v>0</v>
          </cell>
          <cell r="BH1254">
            <v>0</v>
          </cell>
          <cell r="BI1254">
            <v>0</v>
          </cell>
          <cell r="BJ1254">
            <v>195778.79</v>
          </cell>
        </row>
        <row r="1255">
          <cell r="A1255">
            <v>761080</v>
          </cell>
          <cell r="B1255" t="str">
            <v>Inactive Account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761110</v>
          </cell>
          <cell r="B1256" t="str">
            <v>Int Costs Bonds</v>
          </cell>
          <cell r="C1256">
            <v>307702330.97000003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307702330.97000003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307702330.97000003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307702330.97000003</v>
          </cell>
        </row>
        <row r="1257">
          <cell r="A1257">
            <v>761120</v>
          </cell>
          <cell r="B1257" t="str">
            <v>Bond Disc/Prem Amt</v>
          </cell>
          <cell r="C1257">
            <v>-1950265.62</v>
          </cell>
          <cell r="D1257">
            <v>-1107693.27</v>
          </cell>
          <cell r="E1257">
            <v>0</v>
          </cell>
          <cell r="F1257">
            <v>-1107693.27</v>
          </cell>
          <cell r="G1257">
            <v>-681929.6</v>
          </cell>
          <cell r="H1257">
            <v>0</v>
          </cell>
          <cell r="I1257">
            <v>0</v>
          </cell>
          <cell r="J1257">
            <v>0</v>
          </cell>
          <cell r="K1257">
            <v>-681929.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406.77</v>
          </cell>
          <cell r="R1257">
            <v>9497.98</v>
          </cell>
          <cell r="S1257">
            <v>0</v>
          </cell>
          <cell r="T1257">
            <v>0</v>
          </cell>
          <cell r="U1257">
            <v>1789216.1</v>
          </cell>
          <cell r="V1257">
            <v>-1940767.6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-1950265.62</v>
          </cell>
          <cell r="AR1257">
            <v>-1107693.27</v>
          </cell>
          <cell r="AS1257">
            <v>0</v>
          </cell>
          <cell r="AT1257">
            <v>-1107693.27</v>
          </cell>
          <cell r="AU1257">
            <v>-681929.6</v>
          </cell>
          <cell r="AV1257">
            <v>0</v>
          </cell>
          <cell r="AW1257">
            <v>0</v>
          </cell>
          <cell r="AX1257">
            <v>0</v>
          </cell>
          <cell r="AY1257">
            <v>-681929.6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406.77</v>
          </cell>
          <cell r="BF1257">
            <v>9497.98</v>
          </cell>
          <cell r="BG1257">
            <v>0</v>
          </cell>
          <cell r="BH1257">
            <v>0</v>
          </cell>
          <cell r="BI1257">
            <v>1789216.1</v>
          </cell>
          <cell r="BJ1257">
            <v>-1940767.64</v>
          </cell>
        </row>
        <row r="1258">
          <cell r="A1258">
            <v>761130</v>
          </cell>
          <cell r="B1258" t="str">
            <v>unearned Int Amort</v>
          </cell>
          <cell r="C1258">
            <v>1789216.04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789216.04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1789216.04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-1789216.04</v>
          </cell>
          <cell r="BJ1258">
            <v>0</v>
          </cell>
        </row>
        <row r="1259">
          <cell r="A1259">
            <v>761140</v>
          </cell>
          <cell r="B1259" t="str">
            <v>Inactive Accoun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761150</v>
          </cell>
          <cell r="B1260" t="str">
            <v>Inactive Account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761180</v>
          </cell>
          <cell r="B1261" t="str">
            <v>Inactive Account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761200</v>
          </cell>
          <cell r="B1262" t="str">
            <v>Intco Bond Int Exp</v>
          </cell>
          <cell r="C1262">
            <v>0</v>
          </cell>
          <cell r="D1262">
            <v>180494339.13999999</v>
          </cell>
          <cell r="E1262">
            <v>0</v>
          </cell>
          <cell r="F1262">
            <v>180494339.13999999</v>
          </cell>
          <cell r="G1262">
            <v>113415335.56</v>
          </cell>
          <cell r="H1262">
            <v>0</v>
          </cell>
          <cell r="I1262">
            <v>0</v>
          </cell>
          <cell r="J1262">
            <v>0</v>
          </cell>
          <cell r="K1262">
            <v>113415335.56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930592.61</v>
          </cell>
          <cell r="R1262">
            <v>7459150.04</v>
          </cell>
          <cell r="S1262">
            <v>0</v>
          </cell>
          <cell r="T1262">
            <v>0</v>
          </cell>
          <cell r="U1262">
            <v>0</v>
          </cell>
          <cell r="V1262">
            <v>302299417.3500000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180494339.13999999</v>
          </cell>
          <cell r="AS1262">
            <v>0</v>
          </cell>
          <cell r="AT1262">
            <v>180494339.13999999</v>
          </cell>
          <cell r="AU1262">
            <v>113415335.56</v>
          </cell>
          <cell r="AV1262">
            <v>0</v>
          </cell>
          <cell r="AW1262">
            <v>0</v>
          </cell>
          <cell r="AX1262">
            <v>0</v>
          </cell>
          <cell r="AY1262">
            <v>113415335.56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930592.61</v>
          </cell>
          <cell r="BF1262">
            <v>7459150.04</v>
          </cell>
          <cell r="BG1262">
            <v>0</v>
          </cell>
          <cell r="BH1262">
            <v>0</v>
          </cell>
          <cell r="BI1262">
            <v>0</v>
          </cell>
          <cell r="BJ1262">
            <v>302299417.35000002</v>
          </cell>
        </row>
        <row r="1263">
          <cell r="A1263">
            <v>761210</v>
          </cell>
          <cell r="B1263" t="str">
            <v>IntCo Bond Int Inc</v>
          </cell>
          <cell r="C1263">
            <v>-302299417.31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-302299417.3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-302299417.31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-302299417.31</v>
          </cell>
        </row>
        <row r="1264">
          <cell r="A1264">
            <v>761250</v>
          </cell>
          <cell r="B1264" t="str">
            <v>IntCo Dmnd Loan In</v>
          </cell>
          <cell r="C1264">
            <v>0</v>
          </cell>
          <cell r="D1264">
            <v>1112526</v>
          </cell>
          <cell r="E1264">
            <v>12315</v>
          </cell>
          <cell r="F1264">
            <v>1124841</v>
          </cell>
          <cell r="G1264">
            <v>-1054597</v>
          </cell>
          <cell r="H1264">
            <v>0</v>
          </cell>
          <cell r="I1264">
            <v>0</v>
          </cell>
          <cell r="J1264">
            <v>6693</v>
          </cell>
          <cell r="K1264">
            <v>-1047904</v>
          </cell>
          <cell r="L1264">
            <v>0</v>
          </cell>
          <cell r="M1264">
            <v>0</v>
          </cell>
          <cell r="N1264">
            <v>0</v>
          </cell>
          <cell r="O1264">
            <v>530240</v>
          </cell>
          <cell r="P1264">
            <v>33859</v>
          </cell>
          <cell r="Q1264">
            <v>9596</v>
          </cell>
          <cell r="R1264">
            <v>209132.2</v>
          </cell>
          <cell r="S1264">
            <v>0</v>
          </cell>
          <cell r="T1264">
            <v>568</v>
          </cell>
          <cell r="U1264">
            <v>0</v>
          </cell>
          <cell r="V1264">
            <v>860332.2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1112526</v>
          </cell>
          <cell r="AS1264">
            <v>12315</v>
          </cell>
          <cell r="AT1264">
            <v>1124841</v>
          </cell>
          <cell r="AU1264">
            <v>-1054597</v>
          </cell>
          <cell r="AV1264">
            <v>0</v>
          </cell>
          <cell r="AW1264">
            <v>0</v>
          </cell>
          <cell r="AX1264">
            <v>6693</v>
          </cell>
          <cell r="AY1264">
            <v>-1047904</v>
          </cell>
          <cell r="AZ1264">
            <v>0</v>
          </cell>
          <cell r="BA1264">
            <v>0</v>
          </cell>
          <cell r="BB1264">
            <v>0</v>
          </cell>
          <cell r="BC1264">
            <v>530240</v>
          </cell>
          <cell r="BD1264">
            <v>33859</v>
          </cell>
          <cell r="BE1264">
            <v>9596</v>
          </cell>
          <cell r="BF1264">
            <v>209132.2</v>
          </cell>
          <cell r="BG1264">
            <v>0</v>
          </cell>
          <cell r="BH1264">
            <v>568</v>
          </cell>
          <cell r="BI1264">
            <v>0</v>
          </cell>
          <cell r="BJ1264">
            <v>860332.2</v>
          </cell>
        </row>
        <row r="1265">
          <cell r="A1265">
            <v>761260</v>
          </cell>
          <cell r="B1265" t="str">
            <v>IntCo Dmnd Loan</v>
          </cell>
          <cell r="C1265">
            <v>-860332.2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860332.2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-860332.2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860332.2</v>
          </cell>
        </row>
        <row r="1266">
          <cell r="A1266">
            <v>761300</v>
          </cell>
          <cell r="B1266" t="str">
            <v>M to M G/L on LTD</v>
          </cell>
          <cell r="C1266">
            <v>8341018.2300000004</v>
          </cell>
          <cell r="D1266">
            <v>11879507.98</v>
          </cell>
          <cell r="E1266">
            <v>0</v>
          </cell>
          <cell r="F1266">
            <v>11879507.98</v>
          </cell>
          <cell r="G1266">
            <v>7919671.9900000002</v>
          </cell>
          <cell r="H1266">
            <v>0</v>
          </cell>
          <cell r="I1266">
            <v>0</v>
          </cell>
          <cell r="J1266">
            <v>0</v>
          </cell>
          <cell r="K1266">
            <v>7919671.9900000002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28140198.199999999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8341018.2300000004</v>
          </cell>
          <cell r="AR1266">
            <v>11879507.98</v>
          </cell>
          <cell r="AS1266">
            <v>0</v>
          </cell>
          <cell r="AT1266">
            <v>11879507.98</v>
          </cell>
          <cell r="AU1266">
            <v>7919671.9900000002</v>
          </cell>
          <cell r="AV1266">
            <v>0</v>
          </cell>
          <cell r="AW1266">
            <v>0</v>
          </cell>
          <cell r="AX1266">
            <v>0</v>
          </cell>
          <cell r="AY1266">
            <v>7919671.9900000002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28140198.199999999</v>
          </cell>
        </row>
        <row r="1267">
          <cell r="A1267">
            <v>761310</v>
          </cell>
          <cell r="B1267" t="str">
            <v>M-M G/L Int Rt Swp</v>
          </cell>
          <cell r="C1267">
            <v>-8239791.8799999999</v>
          </cell>
          <cell r="D1267">
            <v>-11838477.810000001</v>
          </cell>
          <cell r="E1267">
            <v>0</v>
          </cell>
          <cell r="F1267">
            <v>-11838477.810000001</v>
          </cell>
          <cell r="G1267">
            <v>-7892318.54</v>
          </cell>
          <cell r="H1267">
            <v>0</v>
          </cell>
          <cell r="I1267">
            <v>0</v>
          </cell>
          <cell r="J1267">
            <v>0</v>
          </cell>
          <cell r="K1267">
            <v>-7892318.5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-27970588.23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-8239791.8799999999</v>
          </cell>
          <cell r="AR1267">
            <v>-11838477.810000001</v>
          </cell>
          <cell r="AS1267">
            <v>0</v>
          </cell>
          <cell r="AT1267">
            <v>-11838477.810000001</v>
          </cell>
          <cell r="AU1267">
            <v>-7892318.54</v>
          </cell>
          <cell r="AV1267">
            <v>0</v>
          </cell>
          <cell r="AW1267">
            <v>0</v>
          </cell>
          <cell r="AX1267">
            <v>0</v>
          </cell>
          <cell r="AY1267">
            <v>-7892318.54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-27970588.23</v>
          </cell>
        </row>
        <row r="1268">
          <cell r="A1268">
            <v>761330</v>
          </cell>
          <cell r="B1268" t="str">
            <v>Int Income ST Inv</v>
          </cell>
          <cell r="C1268">
            <v>-1884293.8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-1884293.8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-1884293.84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-1884293.84</v>
          </cell>
        </row>
        <row r="1269">
          <cell r="A1269">
            <v>761401</v>
          </cell>
          <cell r="B1269" t="str">
            <v>Interest Recovery</v>
          </cell>
          <cell r="C1269">
            <v>0</v>
          </cell>
          <cell r="D1269">
            <v>-35590536.469999999</v>
          </cell>
          <cell r="E1269">
            <v>0</v>
          </cell>
          <cell r="F1269">
            <v>-35590536.469999999</v>
          </cell>
          <cell r="G1269">
            <v>-8525811.0899999999</v>
          </cell>
          <cell r="H1269">
            <v>0</v>
          </cell>
          <cell r="I1269">
            <v>0</v>
          </cell>
          <cell r="J1269">
            <v>0</v>
          </cell>
          <cell r="K1269">
            <v>-8525811.0899999999</v>
          </cell>
          <cell r="L1269">
            <v>0</v>
          </cell>
          <cell r="M1269">
            <v>0</v>
          </cell>
          <cell r="N1269">
            <v>0</v>
          </cell>
          <cell r="O1269">
            <v>-35513.17</v>
          </cell>
          <cell r="P1269">
            <v>0</v>
          </cell>
          <cell r="Q1269">
            <v>-121914.88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-44273775.609999999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-35590536.469999999</v>
          </cell>
          <cell r="AS1269">
            <v>0</v>
          </cell>
          <cell r="AT1269">
            <v>-35590536.469999999</v>
          </cell>
          <cell r="AU1269">
            <v>-8525811.0899999999</v>
          </cell>
          <cell r="AV1269">
            <v>0</v>
          </cell>
          <cell r="AW1269">
            <v>0</v>
          </cell>
          <cell r="AX1269">
            <v>0</v>
          </cell>
          <cell r="AY1269">
            <v>-8525811.0899999999</v>
          </cell>
          <cell r="AZ1269">
            <v>0</v>
          </cell>
          <cell r="BA1269">
            <v>0</v>
          </cell>
          <cell r="BB1269">
            <v>0</v>
          </cell>
          <cell r="BC1269">
            <v>-35513.17</v>
          </cell>
          <cell r="BD1269">
            <v>0</v>
          </cell>
          <cell r="BE1269">
            <v>-121914.88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-44273775.609999999</v>
          </cell>
        </row>
        <row r="1270">
          <cell r="A1270">
            <v>761410</v>
          </cell>
          <cell r="B1270" t="str">
            <v>Int Capitalized</v>
          </cell>
          <cell r="C1270">
            <v>0</v>
          </cell>
          <cell r="D1270">
            <v>-3935.75</v>
          </cell>
          <cell r="E1270">
            <v>0</v>
          </cell>
          <cell r="F1270">
            <v>-3935.7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373323.42</v>
          </cell>
          <cell r="S1270">
            <v>0</v>
          </cell>
          <cell r="T1270">
            <v>0</v>
          </cell>
          <cell r="U1270">
            <v>0</v>
          </cell>
          <cell r="V1270">
            <v>-377259.17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-3935.75</v>
          </cell>
          <cell r="AS1270">
            <v>0</v>
          </cell>
          <cell r="AT1270">
            <v>-3935.75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373323.42</v>
          </cell>
          <cell r="BG1270">
            <v>0</v>
          </cell>
          <cell r="BH1270">
            <v>0</v>
          </cell>
          <cell r="BI1270">
            <v>0</v>
          </cell>
          <cell r="BJ1270">
            <v>-377259.17</v>
          </cell>
        </row>
        <row r="1271">
          <cell r="A1271">
            <v>761412</v>
          </cell>
          <cell r="B1271" t="str">
            <v>Int Impr -Defer Co</v>
          </cell>
          <cell r="C1271">
            <v>0</v>
          </cell>
          <cell r="D1271">
            <v>213118.34</v>
          </cell>
          <cell r="E1271">
            <v>0</v>
          </cell>
          <cell r="F1271">
            <v>213118.34</v>
          </cell>
          <cell r="G1271">
            <v>628056.91</v>
          </cell>
          <cell r="H1271">
            <v>0</v>
          </cell>
          <cell r="I1271">
            <v>0</v>
          </cell>
          <cell r="J1271">
            <v>-6907.43</v>
          </cell>
          <cell r="K1271">
            <v>621149.48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834267.82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213118.34</v>
          </cell>
          <cell r="AS1271">
            <v>0</v>
          </cell>
          <cell r="AT1271">
            <v>213118.34</v>
          </cell>
          <cell r="AU1271">
            <v>628056.91</v>
          </cell>
          <cell r="AV1271">
            <v>0</v>
          </cell>
          <cell r="AW1271">
            <v>0</v>
          </cell>
          <cell r="AX1271">
            <v>-6907.43</v>
          </cell>
          <cell r="AY1271">
            <v>621149.48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834267.82</v>
          </cell>
        </row>
        <row r="1272">
          <cell r="A1272">
            <v>761660</v>
          </cell>
          <cell r="B1272" t="str">
            <v>Int-Cstmrs' Dpsit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331313.21000000002</v>
          </cell>
          <cell r="H1272">
            <v>0</v>
          </cell>
          <cell r="I1272">
            <v>0</v>
          </cell>
          <cell r="J1272">
            <v>0</v>
          </cell>
          <cell r="K1272">
            <v>331313.21000000002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4902.68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336215.89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331313.21000000002</v>
          </cell>
          <cell r="AV1272">
            <v>0</v>
          </cell>
          <cell r="AW1272">
            <v>0</v>
          </cell>
          <cell r="AX1272">
            <v>0</v>
          </cell>
          <cell r="AY1272">
            <v>331313.21000000002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4902.68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336215.89</v>
          </cell>
        </row>
        <row r="1273">
          <cell r="A1273">
            <v>761680</v>
          </cell>
          <cell r="B1273" t="str">
            <v>Interest-Credit In</v>
          </cell>
          <cell r="C1273">
            <v>-2726049.55</v>
          </cell>
          <cell r="D1273">
            <v>-1382.31</v>
          </cell>
          <cell r="E1273">
            <v>0</v>
          </cell>
          <cell r="F1273">
            <v>-1382.31</v>
          </cell>
          <cell r="G1273">
            <v>-4312.96</v>
          </cell>
          <cell r="H1273">
            <v>0</v>
          </cell>
          <cell r="I1273">
            <v>0</v>
          </cell>
          <cell r="J1273">
            <v>0</v>
          </cell>
          <cell r="K1273">
            <v>-4312.96</v>
          </cell>
          <cell r="L1273">
            <v>0</v>
          </cell>
          <cell r="M1273">
            <v>0</v>
          </cell>
          <cell r="N1273">
            <v>0</v>
          </cell>
          <cell r="O1273">
            <v>-1492.53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733237.35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-2726049.55</v>
          </cell>
          <cell r="AR1273">
            <v>-1382.31</v>
          </cell>
          <cell r="AS1273">
            <v>0</v>
          </cell>
          <cell r="AT1273">
            <v>-1382.31</v>
          </cell>
          <cell r="AU1273">
            <v>-4312.96</v>
          </cell>
          <cell r="AV1273">
            <v>0</v>
          </cell>
          <cell r="AW1273">
            <v>0</v>
          </cell>
          <cell r="AX1273">
            <v>0</v>
          </cell>
          <cell r="AY1273">
            <v>-4312.96</v>
          </cell>
          <cell r="AZ1273">
            <v>0</v>
          </cell>
          <cell r="BA1273">
            <v>0</v>
          </cell>
          <cell r="BB1273">
            <v>0</v>
          </cell>
          <cell r="BC1273">
            <v>-1492.53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733237.35</v>
          </cell>
        </row>
        <row r="1274">
          <cell r="A1274">
            <v>761681</v>
          </cell>
          <cell r="B1274" t="str">
            <v>Non Deductible Int</v>
          </cell>
          <cell r="C1274">
            <v>2825.08</v>
          </cell>
          <cell r="D1274">
            <v>487157.69</v>
          </cell>
          <cell r="E1274">
            <v>0</v>
          </cell>
          <cell r="F1274">
            <v>487157.69</v>
          </cell>
          <cell r="G1274">
            <v>314594.73</v>
          </cell>
          <cell r="H1274">
            <v>0</v>
          </cell>
          <cell r="I1274">
            <v>0</v>
          </cell>
          <cell r="J1274">
            <v>0</v>
          </cell>
          <cell r="K1274">
            <v>314594.73</v>
          </cell>
          <cell r="L1274">
            <v>0</v>
          </cell>
          <cell r="M1274">
            <v>0</v>
          </cell>
          <cell r="N1274">
            <v>0</v>
          </cell>
          <cell r="O1274">
            <v>41247.85</v>
          </cell>
          <cell r="P1274">
            <v>880.98</v>
          </cell>
          <cell r="Q1274">
            <v>69724.06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916430.39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2825.08</v>
          </cell>
          <cell r="AR1274">
            <v>487157.69</v>
          </cell>
          <cell r="AS1274">
            <v>0</v>
          </cell>
          <cell r="AT1274">
            <v>487157.69</v>
          </cell>
          <cell r="AU1274">
            <v>314594.73</v>
          </cell>
          <cell r="AV1274">
            <v>0</v>
          </cell>
          <cell r="AW1274">
            <v>0</v>
          </cell>
          <cell r="AX1274">
            <v>0</v>
          </cell>
          <cell r="AY1274">
            <v>314594.73</v>
          </cell>
          <cell r="AZ1274">
            <v>0</v>
          </cell>
          <cell r="BA1274">
            <v>0</v>
          </cell>
          <cell r="BB1274">
            <v>0</v>
          </cell>
          <cell r="BC1274">
            <v>41247.85</v>
          </cell>
          <cell r="BD1274">
            <v>880.98</v>
          </cell>
          <cell r="BE1274">
            <v>69724.06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916430.39</v>
          </cell>
        </row>
        <row r="1275">
          <cell r="A1275">
            <v>761700</v>
          </cell>
          <cell r="B1275" t="str">
            <v>MTM G/L FRN(HFT) I</v>
          </cell>
          <cell r="C1275">
            <v>51500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51500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51500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515000</v>
          </cell>
        </row>
        <row r="1276">
          <cell r="A1276">
            <v>761720</v>
          </cell>
          <cell r="B1276" t="str">
            <v>Bank Chgs &amp; Fees</v>
          </cell>
          <cell r="C1276">
            <v>28568.49</v>
          </cell>
          <cell r="D1276">
            <v>224897.79</v>
          </cell>
          <cell r="E1276">
            <v>0</v>
          </cell>
          <cell r="F1276">
            <v>224897.79</v>
          </cell>
          <cell r="G1276">
            <v>134456.23000000001</v>
          </cell>
          <cell r="H1276">
            <v>0</v>
          </cell>
          <cell r="I1276">
            <v>0</v>
          </cell>
          <cell r="J1276">
            <v>0</v>
          </cell>
          <cell r="K1276">
            <v>134456.23000000001</v>
          </cell>
          <cell r="L1276">
            <v>0</v>
          </cell>
          <cell r="M1276">
            <v>0</v>
          </cell>
          <cell r="N1276">
            <v>0</v>
          </cell>
          <cell r="O1276">
            <v>481.34</v>
          </cell>
          <cell r="P1276">
            <v>0</v>
          </cell>
          <cell r="Q1276">
            <v>3382.73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391786.58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28568.49</v>
          </cell>
          <cell r="AR1276">
            <v>224897.79</v>
          </cell>
          <cell r="AS1276">
            <v>0</v>
          </cell>
          <cell r="AT1276">
            <v>224897.79</v>
          </cell>
          <cell r="AU1276">
            <v>134456.23000000001</v>
          </cell>
          <cell r="AV1276">
            <v>0</v>
          </cell>
          <cell r="AW1276">
            <v>0</v>
          </cell>
          <cell r="AX1276">
            <v>0</v>
          </cell>
          <cell r="AY1276">
            <v>134456.23000000001</v>
          </cell>
          <cell r="AZ1276">
            <v>0</v>
          </cell>
          <cell r="BA1276">
            <v>0</v>
          </cell>
          <cell r="BB1276">
            <v>0</v>
          </cell>
          <cell r="BC1276">
            <v>481.34</v>
          </cell>
          <cell r="BD1276">
            <v>0</v>
          </cell>
          <cell r="BE1276">
            <v>3382.73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391786.58</v>
          </cell>
        </row>
        <row r="1277">
          <cell r="A1277">
            <v>761730</v>
          </cell>
          <cell r="B1277" t="str">
            <v>Credit Facility Fe</v>
          </cell>
          <cell r="C1277">
            <v>0</v>
          </cell>
          <cell r="D1277">
            <v>2184192.37</v>
          </cell>
          <cell r="E1277">
            <v>0</v>
          </cell>
          <cell r="F1277">
            <v>2184192.37</v>
          </cell>
          <cell r="G1277">
            <v>1338859.83</v>
          </cell>
          <cell r="H1277">
            <v>0</v>
          </cell>
          <cell r="I1277">
            <v>0</v>
          </cell>
          <cell r="J1277">
            <v>0</v>
          </cell>
          <cell r="K1277">
            <v>1338859.8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3523052.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2184192.37</v>
          </cell>
          <cell r="AS1277">
            <v>0</v>
          </cell>
          <cell r="AT1277">
            <v>2184192.37</v>
          </cell>
          <cell r="AU1277">
            <v>1338859.83</v>
          </cell>
          <cell r="AV1277">
            <v>0</v>
          </cell>
          <cell r="AW1277">
            <v>0</v>
          </cell>
          <cell r="AX1277">
            <v>0</v>
          </cell>
          <cell r="AY1277">
            <v>1338859.83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3523052.2</v>
          </cell>
        </row>
        <row r="1278">
          <cell r="A1278">
            <v>761740</v>
          </cell>
          <cell r="B1278" t="str">
            <v>LOC Chges &amp; Fee</v>
          </cell>
          <cell r="C1278">
            <v>3398.14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3398.14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3398.14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3398.14</v>
          </cell>
        </row>
        <row r="1279">
          <cell r="A1279">
            <v>761750</v>
          </cell>
          <cell r="B1279" t="str">
            <v>Trustee Fees</v>
          </cell>
          <cell r="C1279">
            <v>61854.16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61854.16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61854.16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61854.16</v>
          </cell>
        </row>
        <row r="1280">
          <cell r="A1280">
            <v>761760</v>
          </cell>
          <cell r="B1280" t="str">
            <v>Custodial Fees</v>
          </cell>
          <cell r="C1280">
            <v>15486.85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15486.85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15486.85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15486.85</v>
          </cell>
        </row>
        <row r="1281">
          <cell r="A1281">
            <v>761411</v>
          </cell>
          <cell r="B1281" t="str">
            <v>Inactive Accoun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761413</v>
          </cell>
          <cell r="B1282" t="str">
            <v>Inactive Accoun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761650</v>
          </cell>
          <cell r="B1283" t="str">
            <v>Inactive Account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761765</v>
          </cell>
          <cell r="B1284" t="str">
            <v>Crdt Rtng&amp;Flng Fee</v>
          </cell>
          <cell r="C1284">
            <v>477675.53</v>
          </cell>
          <cell r="D1284">
            <v>19348</v>
          </cell>
          <cell r="E1284">
            <v>0</v>
          </cell>
          <cell r="F1284">
            <v>19348</v>
          </cell>
          <cell r="G1284">
            <v>17859.7</v>
          </cell>
          <cell r="H1284">
            <v>0</v>
          </cell>
          <cell r="I1284">
            <v>0</v>
          </cell>
          <cell r="J1284">
            <v>0</v>
          </cell>
          <cell r="K1284">
            <v>17859.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514883.23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477675.53</v>
          </cell>
          <cell r="AR1284">
            <v>19348</v>
          </cell>
          <cell r="AS1284">
            <v>0</v>
          </cell>
          <cell r="AT1284">
            <v>19348</v>
          </cell>
          <cell r="AU1284">
            <v>17859.7</v>
          </cell>
          <cell r="AV1284">
            <v>0</v>
          </cell>
          <cell r="AW1284">
            <v>0</v>
          </cell>
          <cell r="AX1284">
            <v>0</v>
          </cell>
          <cell r="AY1284">
            <v>17859.7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514883.23</v>
          </cell>
        </row>
        <row r="1285">
          <cell r="A1285">
            <v>761770</v>
          </cell>
          <cell r="B1285" t="str">
            <v>Amort-G/L on Hedg</v>
          </cell>
          <cell r="C1285">
            <v>0</v>
          </cell>
          <cell r="D1285">
            <v>-19518.740000000002</v>
          </cell>
          <cell r="E1285">
            <v>0</v>
          </cell>
          <cell r="F1285">
            <v>-19518.740000000002</v>
          </cell>
          <cell r="G1285">
            <v>4777.17</v>
          </cell>
          <cell r="H1285">
            <v>0</v>
          </cell>
          <cell r="I1285">
            <v>0</v>
          </cell>
          <cell r="J1285">
            <v>0</v>
          </cell>
          <cell r="K1285">
            <v>4777.1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8704.77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-6036.8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-19518.740000000002</v>
          </cell>
          <cell r="AS1285">
            <v>0</v>
          </cell>
          <cell r="AT1285">
            <v>-19518.740000000002</v>
          </cell>
          <cell r="AU1285">
            <v>4777.17</v>
          </cell>
          <cell r="AV1285">
            <v>0</v>
          </cell>
          <cell r="AW1285">
            <v>0</v>
          </cell>
          <cell r="AX1285">
            <v>0</v>
          </cell>
          <cell r="AY1285">
            <v>4777.17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8704.77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-6036.8</v>
          </cell>
        </row>
        <row r="1286">
          <cell r="A1286">
            <v>761780</v>
          </cell>
          <cell r="B1286" t="str">
            <v>Amort -Undwrtng Fe</v>
          </cell>
          <cell r="C1286">
            <v>112360.14</v>
          </cell>
          <cell r="D1286">
            <v>1059671.27</v>
          </cell>
          <cell r="E1286">
            <v>0</v>
          </cell>
          <cell r="F1286">
            <v>1059671.27</v>
          </cell>
          <cell r="G1286">
            <v>677365.56</v>
          </cell>
          <cell r="H1286">
            <v>0</v>
          </cell>
          <cell r="I1286">
            <v>0</v>
          </cell>
          <cell r="J1286">
            <v>0</v>
          </cell>
          <cell r="K1286">
            <v>677365.56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1506.22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1850903.19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112360.14</v>
          </cell>
          <cell r="AR1286">
            <v>1059671.27</v>
          </cell>
          <cell r="AS1286">
            <v>0</v>
          </cell>
          <cell r="AT1286">
            <v>1059671.27</v>
          </cell>
          <cell r="AU1286">
            <v>677365.56</v>
          </cell>
          <cell r="AV1286">
            <v>0</v>
          </cell>
          <cell r="AW1286">
            <v>0</v>
          </cell>
          <cell r="AX1286">
            <v>0</v>
          </cell>
          <cell r="AY1286">
            <v>677365.56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1506.22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1850903.19</v>
          </cell>
        </row>
        <row r="1287">
          <cell r="A1287">
            <v>761790</v>
          </cell>
          <cell r="B1287" t="str">
            <v>Amort-Prspcts Cst</v>
          </cell>
          <cell r="C1287">
            <v>4120.28</v>
          </cell>
          <cell r="D1287">
            <v>142562.43</v>
          </cell>
          <cell r="E1287">
            <v>0</v>
          </cell>
          <cell r="F1287">
            <v>142562.43</v>
          </cell>
          <cell r="G1287">
            <v>77182.27</v>
          </cell>
          <cell r="H1287">
            <v>0</v>
          </cell>
          <cell r="I1287">
            <v>0</v>
          </cell>
          <cell r="J1287">
            <v>0</v>
          </cell>
          <cell r="K1287">
            <v>77182.2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223864.9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4120.28</v>
          </cell>
          <cell r="AR1287">
            <v>142562.43</v>
          </cell>
          <cell r="AS1287">
            <v>0</v>
          </cell>
          <cell r="AT1287">
            <v>142562.43</v>
          </cell>
          <cell r="AU1287">
            <v>77182.27</v>
          </cell>
          <cell r="AV1287">
            <v>0</v>
          </cell>
          <cell r="AW1287">
            <v>0</v>
          </cell>
          <cell r="AX1287">
            <v>0</v>
          </cell>
          <cell r="AY1287">
            <v>77182.27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223864.98</v>
          </cell>
        </row>
        <row r="1288">
          <cell r="A1288">
            <v>761800</v>
          </cell>
          <cell r="B1288" t="str">
            <v>Preferr Dividend E</v>
          </cell>
          <cell r="C1288">
            <v>13323750</v>
          </cell>
          <cell r="D1288">
            <v>9810802.7100000009</v>
          </cell>
          <cell r="E1288">
            <v>0</v>
          </cell>
          <cell r="F1288">
            <v>9810802.7100000009</v>
          </cell>
          <cell r="G1288">
            <v>5529783.54</v>
          </cell>
          <cell r="H1288">
            <v>0</v>
          </cell>
          <cell r="I1288">
            <v>0</v>
          </cell>
          <cell r="J1288">
            <v>0</v>
          </cell>
          <cell r="K1288">
            <v>5529783.5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-15340586.25</v>
          </cell>
          <cell r="V1288">
            <v>1332375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13323750</v>
          </cell>
          <cell r="AR1288">
            <v>9810802.7100000009</v>
          </cell>
          <cell r="AS1288">
            <v>0</v>
          </cell>
          <cell r="AT1288">
            <v>9810802.7100000009</v>
          </cell>
          <cell r="AU1288">
            <v>5529783.54</v>
          </cell>
          <cell r="AV1288">
            <v>0</v>
          </cell>
          <cell r="AW1288">
            <v>0</v>
          </cell>
          <cell r="AX1288">
            <v>0</v>
          </cell>
          <cell r="AY1288">
            <v>5529783.54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-15340586.25</v>
          </cell>
          <cell r="BJ1288">
            <v>13323750</v>
          </cell>
        </row>
        <row r="1289">
          <cell r="A1289">
            <v>765000</v>
          </cell>
          <cell r="B1289" t="str">
            <v>FX Gain&amp;Losses</v>
          </cell>
          <cell r="C1289">
            <v>-49712.67</v>
          </cell>
          <cell r="D1289">
            <v>-70262.45</v>
          </cell>
          <cell r="E1289">
            <v>0</v>
          </cell>
          <cell r="F1289">
            <v>-70262.45</v>
          </cell>
          <cell r="G1289">
            <v>-29086.48</v>
          </cell>
          <cell r="H1289">
            <v>0</v>
          </cell>
          <cell r="I1289">
            <v>0</v>
          </cell>
          <cell r="J1289">
            <v>0</v>
          </cell>
          <cell r="K1289">
            <v>-29086.48</v>
          </cell>
          <cell r="L1289">
            <v>0</v>
          </cell>
          <cell r="M1289">
            <v>0</v>
          </cell>
          <cell r="N1289">
            <v>0</v>
          </cell>
          <cell r="O1289">
            <v>5825.11</v>
          </cell>
          <cell r="P1289">
            <v>0</v>
          </cell>
          <cell r="Q1289">
            <v>-987.52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-144224.01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-49712.67</v>
          </cell>
          <cell r="AR1289">
            <v>-70262.45</v>
          </cell>
          <cell r="AS1289">
            <v>0</v>
          </cell>
          <cell r="AT1289">
            <v>-70262.45</v>
          </cell>
          <cell r="AU1289">
            <v>-29086.48</v>
          </cell>
          <cell r="AV1289">
            <v>0</v>
          </cell>
          <cell r="AW1289">
            <v>0</v>
          </cell>
          <cell r="AX1289">
            <v>0</v>
          </cell>
          <cell r="AY1289">
            <v>-29086.48</v>
          </cell>
          <cell r="AZ1289">
            <v>0</v>
          </cell>
          <cell r="BA1289">
            <v>0</v>
          </cell>
          <cell r="BB1289">
            <v>0</v>
          </cell>
          <cell r="BC1289">
            <v>5825.11</v>
          </cell>
          <cell r="BD1289">
            <v>0</v>
          </cell>
          <cell r="BE1289">
            <v>-987.52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-144224.01</v>
          </cell>
        </row>
        <row r="1290">
          <cell r="A1290">
            <v>765010</v>
          </cell>
          <cell r="B1290" t="str">
            <v>Inactive Account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765020</v>
          </cell>
          <cell r="B1291" t="str">
            <v>FX Profit Loss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126.64</v>
          </cell>
          <cell r="S1291">
            <v>0</v>
          </cell>
          <cell r="T1291">
            <v>0</v>
          </cell>
          <cell r="U1291">
            <v>0</v>
          </cell>
          <cell r="V1291">
            <v>126.64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126.64</v>
          </cell>
          <cell r="BG1291">
            <v>0</v>
          </cell>
          <cell r="BH1291">
            <v>0</v>
          </cell>
          <cell r="BI1291">
            <v>0</v>
          </cell>
          <cell r="BJ1291">
            <v>126.64</v>
          </cell>
        </row>
        <row r="1292">
          <cell r="A1292" t="str">
            <v>* Accrued Liabilities</v>
          </cell>
          <cell r="C1292">
            <v>22783143.25</v>
          </cell>
          <cell r="D1292">
            <v>-38554159.149999999</v>
          </cell>
          <cell r="E1292">
            <v>0</v>
          </cell>
          <cell r="F1292">
            <v>-38554159.149999999</v>
          </cell>
          <cell r="G1292">
            <v>-86232065.129999995</v>
          </cell>
          <cell r="H1292">
            <v>-7.0000000000000007E-2</v>
          </cell>
          <cell r="I1292">
            <v>0</v>
          </cell>
          <cell r="J1292">
            <v>0.01</v>
          </cell>
          <cell r="K1292">
            <v>-86232065.189999998</v>
          </cell>
          <cell r="L1292">
            <v>0</v>
          </cell>
          <cell r="M1292">
            <v>-1</v>
          </cell>
          <cell r="N1292">
            <v>-1</v>
          </cell>
          <cell r="O1292">
            <v>-1046847.81</v>
          </cell>
          <cell r="P1292">
            <v>-5870.61</v>
          </cell>
          <cell r="Q1292">
            <v>-529435.56000000006</v>
          </cell>
          <cell r="R1292">
            <v>0</v>
          </cell>
          <cell r="S1292">
            <v>0</v>
          </cell>
          <cell r="T1292">
            <v>0</v>
          </cell>
          <cell r="U1292">
            <v>-22775447.510000002</v>
          </cell>
          <cell r="V1292">
            <v>-126360683.58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22783143.25</v>
          </cell>
          <cell r="AR1292">
            <v>-38554159.149999999</v>
          </cell>
          <cell r="AS1292">
            <v>0</v>
          </cell>
          <cell r="AT1292">
            <v>-38554159.149999999</v>
          </cell>
          <cell r="AU1292">
            <v>-86232065.129999995</v>
          </cell>
          <cell r="AV1292">
            <v>-7.0000000000000007E-2</v>
          </cell>
          <cell r="AW1292">
            <v>0</v>
          </cell>
          <cell r="AX1292">
            <v>0.01</v>
          </cell>
          <cell r="AY1292">
            <v>-86232065.189999998</v>
          </cell>
          <cell r="AZ1292">
            <v>0</v>
          </cell>
          <cell r="BA1292">
            <v>-1</v>
          </cell>
          <cell r="BB1292">
            <v>-1</v>
          </cell>
          <cell r="BC1292">
            <v>-1046847.81</v>
          </cell>
          <cell r="BD1292">
            <v>-5870.61</v>
          </cell>
          <cell r="BE1292">
            <v>-529435.56000000006</v>
          </cell>
          <cell r="BF1292">
            <v>0</v>
          </cell>
          <cell r="BG1292">
            <v>0</v>
          </cell>
          <cell r="BH1292">
            <v>0</v>
          </cell>
          <cell r="BI1292">
            <v>-22775447.510000002</v>
          </cell>
          <cell r="BJ1292">
            <v>-126360683.58</v>
          </cell>
        </row>
        <row r="1293">
          <cell r="A1293" t="str">
            <v>* Admin Exp - Other</v>
          </cell>
          <cell r="C1293">
            <v>-69967.429999999993</v>
          </cell>
          <cell r="D1293">
            <v>45501706.75</v>
          </cell>
          <cell r="E1293">
            <v>0</v>
          </cell>
          <cell r="F1293">
            <v>45501706.75</v>
          </cell>
          <cell r="G1293">
            <v>40084759.520000003</v>
          </cell>
          <cell r="H1293">
            <v>0</v>
          </cell>
          <cell r="I1293">
            <v>0</v>
          </cell>
          <cell r="J1293">
            <v>-253659.17</v>
          </cell>
          <cell r="K1293">
            <v>39831100.350000001</v>
          </cell>
          <cell r="L1293">
            <v>0</v>
          </cell>
          <cell r="M1293">
            <v>0</v>
          </cell>
          <cell r="N1293">
            <v>0</v>
          </cell>
          <cell r="O1293">
            <v>254097.16</v>
          </cell>
          <cell r="P1293">
            <v>0</v>
          </cell>
          <cell r="Q1293">
            <v>1702429.91</v>
          </cell>
          <cell r="R1293">
            <v>12849738.65</v>
          </cell>
          <cell r="S1293">
            <v>0</v>
          </cell>
          <cell r="T1293">
            <v>0</v>
          </cell>
          <cell r="U1293">
            <v>0</v>
          </cell>
          <cell r="V1293">
            <v>100069105.39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-69967.429999999993</v>
          </cell>
          <cell r="AR1293">
            <v>45501706.75</v>
          </cell>
          <cell r="AS1293">
            <v>0</v>
          </cell>
          <cell r="AT1293">
            <v>45501706.75</v>
          </cell>
          <cell r="AU1293">
            <v>40084759.520000003</v>
          </cell>
          <cell r="AV1293">
            <v>0</v>
          </cell>
          <cell r="AW1293">
            <v>0</v>
          </cell>
          <cell r="AX1293">
            <v>-253659.17</v>
          </cell>
          <cell r="AY1293">
            <v>39831100.350000001</v>
          </cell>
          <cell r="AZ1293">
            <v>0</v>
          </cell>
          <cell r="BA1293">
            <v>0</v>
          </cell>
          <cell r="BB1293">
            <v>0</v>
          </cell>
          <cell r="BC1293">
            <v>254097.16</v>
          </cell>
          <cell r="BD1293">
            <v>0</v>
          </cell>
          <cell r="BE1293">
            <v>1702429.91</v>
          </cell>
          <cell r="BF1293">
            <v>12849738.65</v>
          </cell>
          <cell r="BG1293">
            <v>0</v>
          </cell>
          <cell r="BH1293">
            <v>0</v>
          </cell>
          <cell r="BI1293">
            <v>0</v>
          </cell>
          <cell r="BJ1293">
            <v>100069105.39</v>
          </cell>
        </row>
        <row r="1294">
          <cell r="A1294" t="str">
            <v>* Advertisiing &amp; Communicati</v>
          </cell>
          <cell r="C1294">
            <v>0</v>
          </cell>
          <cell r="D1294">
            <v>237138.12</v>
          </cell>
          <cell r="E1294">
            <v>0</v>
          </cell>
          <cell r="F1294">
            <v>237138.12</v>
          </cell>
          <cell r="G1294">
            <v>6075287.2800000003</v>
          </cell>
          <cell r="H1294">
            <v>0</v>
          </cell>
          <cell r="I1294">
            <v>0</v>
          </cell>
          <cell r="J1294">
            <v>0</v>
          </cell>
          <cell r="K1294">
            <v>6075287.2800000003</v>
          </cell>
          <cell r="L1294">
            <v>0</v>
          </cell>
          <cell r="M1294">
            <v>0</v>
          </cell>
          <cell r="N1294">
            <v>0</v>
          </cell>
          <cell r="O1294">
            <v>14667.32</v>
          </cell>
          <cell r="P1294">
            <v>0</v>
          </cell>
          <cell r="Q1294">
            <v>21404.79</v>
          </cell>
          <cell r="R1294">
            <v>821</v>
          </cell>
          <cell r="S1294">
            <v>0</v>
          </cell>
          <cell r="T1294">
            <v>0</v>
          </cell>
          <cell r="U1294">
            <v>0</v>
          </cell>
          <cell r="V1294">
            <v>6349318.5099999998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237138.12</v>
          </cell>
          <cell r="AS1294">
            <v>0</v>
          </cell>
          <cell r="AT1294">
            <v>237138.12</v>
          </cell>
          <cell r="AU1294">
            <v>6075287.2800000003</v>
          </cell>
          <cell r="AV1294">
            <v>0</v>
          </cell>
          <cell r="AW1294">
            <v>0</v>
          </cell>
          <cell r="AX1294">
            <v>0</v>
          </cell>
          <cell r="AY1294">
            <v>6075287.2800000003</v>
          </cell>
          <cell r="AZ1294">
            <v>0</v>
          </cell>
          <cell r="BA1294">
            <v>0</v>
          </cell>
          <cell r="BB1294">
            <v>0</v>
          </cell>
          <cell r="BC1294">
            <v>14667.32</v>
          </cell>
          <cell r="BD1294">
            <v>0</v>
          </cell>
          <cell r="BE1294">
            <v>21404.79</v>
          </cell>
          <cell r="BF1294">
            <v>821</v>
          </cell>
          <cell r="BG1294">
            <v>0</v>
          </cell>
          <cell r="BH1294">
            <v>0</v>
          </cell>
          <cell r="BI1294">
            <v>0</v>
          </cell>
          <cell r="BJ1294">
            <v>6349318.5099999998</v>
          </cell>
        </row>
        <row r="1295">
          <cell r="A1295" t="str">
            <v>* Computer Software - Intang</v>
          </cell>
          <cell r="C1295">
            <v>0</v>
          </cell>
          <cell r="D1295">
            <v>202388093.25</v>
          </cell>
          <cell r="E1295">
            <v>0</v>
          </cell>
          <cell r="F1295">
            <v>202388093.25</v>
          </cell>
          <cell r="G1295">
            <v>214229679.59999999</v>
          </cell>
          <cell r="H1295">
            <v>0</v>
          </cell>
          <cell r="I1295">
            <v>0</v>
          </cell>
          <cell r="J1295">
            <v>0</v>
          </cell>
          <cell r="K1295">
            <v>214229679.59999999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3011681.52</v>
          </cell>
          <cell r="S1295">
            <v>0</v>
          </cell>
          <cell r="T1295">
            <v>0</v>
          </cell>
          <cell r="U1295">
            <v>0</v>
          </cell>
          <cell r="V1295">
            <v>419629454.37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202388093.25</v>
          </cell>
          <cell r="AS1295">
            <v>0</v>
          </cell>
          <cell r="AT1295">
            <v>202388093.25</v>
          </cell>
          <cell r="AU1295">
            <v>214229679.59999999</v>
          </cell>
          <cell r="AV1295">
            <v>0</v>
          </cell>
          <cell r="AW1295">
            <v>0</v>
          </cell>
          <cell r="AX1295">
            <v>0</v>
          </cell>
          <cell r="AY1295">
            <v>214229679.5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3011681.52</v>
          </cell>
          <cell r="BG1295">
            <v>0</v>
          </cell>
          <cell r="BH1295">
            <v>0</v>
          </cell>
          <cell r="BI1295">
            <v>0</v>
          </cell>
          <cell r="BJ1295">
            <v>419629454.37</v>
          </cell>
        </row>
        <row r="1296">
          <cell r="A1296" t="str">
            <v>* Computer Software - Intang</v>
          </cell>
          <cell r="C1296">
            <v>0</v>
          </cell>
          <cell r="D1296">
            <v>-93245394.980000004</v>
          </cell>
          <cell r="E1296">
            <v>0</v>
          </cell>
          <cell r="F1296">
            <v>-93245394.980000004</v>
          </cell>
          <cell r="G1296">
            <v>-146731934.16</v>
          </cell>
          <cell r="H1296">
            <v>0</v>
          </cell>
          <cell r="I1296">
            <v>0</v>
          </cell>
          <cell r="J1296">
            <v>0</v>
          </cell>
          <cell r="K1296">
            <v>-146731934.16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-1875297.09</v>
          </cell>
          <cell r="S1296">
            <v>0</v>
          </cell>
          <cell r="T1296">
            <v>0</v>
          </cell>
          <cell r="U1296">
            <v>0</v>
          </cell>
          <cell r="V1296">
            <v>-241852626.22999999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-93245394.980000004</v>
          </cell>
          <cell r="AS1296">
            <v>0</v>
          </cell>
          <cell r="AT1296">
            <v>-93245394.980000004</v>
          </cell>
          <cell r="AU1296">
            <v>-146731934.16</v>
          </cell>
          <cell r="AV1296">
            <v>0</v>
          </cell>
          <cell r="AW1296">
            <v>0</v>
          </cell>
          <cell r="AX1296">
            <v>0</v>
          </cell>
          <cell r="AY1296">
            <v>-146731934.16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-1875297.09</v>
          </cell>
          <cell r="BG1296">
            <v>0</v>
          </cell>
          <cell r="BH1296">
            <v>0</v>
          </cell>
          <cell r="BI1296">
            <v>0</v>
          </cell>
          <cell r="BJ1296">
            <v>-241852626.22999999</v>
          </cell>
        </row>
        <row r="1297">
          <cell r="A1297" t="str">
            <v>* Computer Software - Intang</v>
          </cell>
          <cell r="C1297">
            <v>0</v>
          </cell>
          <cell r="D1297">
            <v>4982155.7</v>
          </cell>
          <cell r="E1297">
            <v>0</v>
          </cell>
          <cell r="F1297">
            <v>4982155.7</v>
          </cell>
          <cell r="G1297">
            <v>33450567.280000001</v>
          </cell>
          <cell r="H1297">
            <v>0</v>
          </cell>
          <cell r="I1297">
            <v>0</v>
          </cell>
          <cell r="J1297">
            <v>0</v>
          </cell>
          <cell r="K1297">
            <v>33450567.280000001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167850.25</v>
          </cell>
          <cell r="S1297">
            <v>0</v>
          </cell>
          <cell r="T1297">
            <v>0</v>
          </cell>
          <cell r="U1297">
            <v>0</v>
          </cell>
          <cell r="V1297">
            <v>39600573.229999997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4982155.7</v>
          </cell>
          <cell r="AS1297">
            <v>0</v>
          </cell>
          <cell r="AT1297">
            <v>4982155.7</v>
          </cell>
          <cell r="AU1297">
            <v>33450567.280000001</v>
          </cell>
          <cell r="AV1297">
            <v>0</v>
          </cell>
          <cell r="AW1297">
            <v>0</v>
          </cell>
          <cell r="AX1297">
            <v>0</v>
          </cell>
          <cell r="AY1297">
            <v>33450567.280000001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1167850.25</v>
          </cell>
          <cell r="BG1297">
            <v>0</v>
          </cell>
          <cell r="BH1297">
            <v>0</v>
          </cell>
          <cell r="BI1297">
            <v>0</v>
          </cell>
          <cell r="BJ1297">
            <v>39600573.229999997</v>
          </cell>
        </row>
        <row r="1298">
          <cell r="A1298" t="str">
            <v>* Construction in prog</v>
          </cell>
          <cell r="C1298">
            <v>0</v>
          </cell>
          <cell r="D1298">
            <v>1395082713.3</v>
          </cell>
          <cell r="E1298">
            <v>0</v>
          </cell>
          <cell r="F1298">
            <v>1395082713.3</v>
          </cell>
          <cell r="G1298">
            <v>303725620.54000002</v>
          </cell>
          <cell r="H1298">
            <v>0</v>
          </cell>
          <cell r="I1298">
            <v>0</v>
          </cell>
          <cell r="J1298">
            <v>2525.11</v>
          </cell>
          <cell r="K1298">
            <v>303728145.64999998</v>
          </cell>
          <cell r="L1298">
            <v>0</v>
          </cell>
          <cell r="M1298">
            <v>0</v>
          </cell>
          <cell r="N1298">
            <v>0</v>
          </cell>
          <cell r="O1298">
            <v>2446729.8199999998</v>
          </cell>
          <cell r="P1298">
            <v>0</v>
          </cell>
          <cell r="Q1298">
            <v>5589685.75</v>
          </cell>
          <cell r="R1298">
            <v>13617692.390000001</v>
          </cell>
          <cell r="S1298">
            <v>0</v>
          </cell>
          <cell r="T1298">
            <v>0</v>
          </cell>
          <cell r="U1298">
            <v>0</v>
          </cell>
          <cell r="V1298">
            <v>1720464966.91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1395082713.3</v>
          </cell>
          <cell r="AS1298">
            <v>0</v>
          </cell>
          <cell r="AT1298">
            <v>1395082713.3</v>
          </cell>
          <cell r="AU1298">
            <v>303725620.54000002</v>
          </cell>
          <cell r="AV1298">
            <v>0</v>
          </cell>
          <cell r="AW1298">
            <v>0</v>
          </cell>
          <cell r="AX1298">
            <v>2525.11</v>
          </cell>
          <cell r="AY1298">
            <v>303728145.64999998</v>
          </cell>
          <cell r="AZ1298">
            <v>0</v>
          </cell>
          <cell r="BA1298">
            <v>0</v>
          </cell>
          <cell r="BB1298">
            <v>0</v>
          </cell>
          <cell r="BC1298">
            <v>2446729.8199999998</v>
          </cell>
          <cell r="BD1298">
            <v>0</v>
          </cell>
          <cell r="BE1298">
            <v>5589685.75</v>
          </cell>
          <cell r="BF1298">
            <v>13617692.390000001</v>
          </cell>
          <cell r="BG1298">
            <v>0</v>
          </cell>
          <cell r="BH1298">
            <v>0</v>
          </cell>
          <cell r="BI1298">
            <v>0</v>
          </cell>
          <cell r="BJ1298">
            <v>1720464966.9100001</v>
          </cell>
        </row>
        <row r="1299">
          <cell r="A1299" t="str">
            <v>* Cont. Capital - Intangible</v>
          </cell>
          <cell r="C1299">
            <v>0</v>
          </cell>
          <cell r="D1299">
            <v>-2056074.46</v>
          </cell>
          <cell r="E1299">
            <v>0</v>
          </cell>
          <cell r="F1299">
            <v>-2056074.46</v>
          </cell>
          <cell r="G1299">
            <v>-1421399.97</v>
          </cell>
          <cell r="H1299">
            <v>0</v>
          </cell>
          <cell r="I1299">
            <v>0</v>
          </cell>
          <cell r="J1299">
            <v>0</v>
          </cell>
          <cell r="K1299">
            <v>-1421399.9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-569751.06000000006</v>
          </cell>
          <cell r="S1299">
            <v>0</v>
          </cell>
          <cell r="T1299">
            <v>0</v>
          </cell>
          <cell r="U1299">
            <v>569751.06000000006</v>
          </cell>
          <cell r="V1299">
            <v>-3477474.43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-2056074.46</v>
          </cell>
          <cell r="AS1299">
            <v>0</v>
          </cell>
          <cell r="AT1299">
            <v>-2056074.46</v>
          </cell>
          <cell r="AU1299">
            <v>-1421399.97</v>
          </cell>
          <cell r="AV1299">
            <v>0</v>
          </cell>
          <cell r="AW1299">
            <v>0</v>
          </cell>
          <cell r="AX1299">
            <v>0</v>
          </cell>
          <cell r="AY1299">
            <v>-1421399.97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-569751.06000000006</v>
          </cell>
          <cell r="BG1299">
            <v>0</v>
          </cell>
          <cell r="BH1299">
            <v>0</v>
          </cell>
          <cell r="BI1299">
            <v>569751.06000000006</v>
          </cell>
          <cell r="BJ1299">
            <v>-3477474.43</v>
          </cell>
        </row>
        <row r="1300">
          <cell r="A1300" t="str">
            <v>* Contributed Capital - Inta</v>
          </cell>
          <cell r="C1300">
            <v>0</v>
          </cell>
          <cell r="D1300">
            <v>3886942</v>
          </cell>
          <cell r="E1300">
            <v>0</v>
          </cell>
          <cell r="F1300">
            <v>3886942</v>
          </cell>
          <cell r="G1300">
            <v>1473404.99</v>
          </cell>
          <cell r="H1300">
            <v>0</v>
          </cell>
          <cell r="I1300">
            <v>0</v>
          </cell>
          <cell r="J1300">
            <v>0</v>
          </cell>
          <cell r="K1300">
            <v>1473404.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13518708.34</v>
          </cell>
          <cell r="S1300">
            <v>0</v>
          </cell>
          <cell r="T1300">
            <v>0</v>
          </cell>
          <cell r="U1300">
            <v>-13518708.34</v>
          </cell>
          <cell r="V1300">
            <v>5360346.9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3886942</v>
          </cell>
          <cell r="AS1300">
            <v>0</v>
          </cell>
          <cell r="AT1300">
            <v>3886942</v>
          </cell>
          <cell r="AU1300">
            <v>1473404.99</v>
          </cell>
          <cell r="AV1300">
            <v>0</v>
          </cell>
          <cell r="AW1300">
            <v>0</v>
          </cell>
          <cell r="AX1300">
            <v>0</v>
          </cell>
          <cell r="AY1300">
            <v>1473404.99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13518708.34</v>
          </cell>
          <cell r="BG1300">
            <v>0</v>
          </cell>
          <cell r="BH1300">
            <v>0</v>
          </cell>
          <cell r="BI1300">
            <v>-13518708.34</v>
          </cell>
          <cell r="BJ1300">
            <v>5360346.99</v>
          </cell>
        </row>
        <row r="1301">
          <cell r="A1301" t="str">
            <v>* Corporate Donations</v>
          </cell>
          <cell r="C1301">
            <v>321101.09000000003</v>
          </cell>
          <cell r="D1301">
            <v>223875</v>
          </cell>
          <cell r="E1301">
            <v>0</v>
          </cell>
          <cell r="F1301">
            <v>223875</v>
          </cell>
          <cell r="G1301">
            <v>151125</v>
          </cell>
          <cell r="H1301">
            <v>0</v>
          </cell>
          <cell r="I1301">
            <v>0</v>
          </cell>
          <cell r="J1301">
            <v>0</v>
          </cell>
          <cell r="K1301">
            <v>151125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196204.78</v>
          </cell>
          <cell r="S1301">
            <v>0</v>
          </cell>
          <cell r="T1301">
            <v>0</v>
          </cell>
          <cell r="U1301">
            <v>0</v>
          </cell>
          <cell r="V1301">
            <v>892305.87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321101.09000000003</v>
          </cell>
          <cell r="AR1301">
            <v>223875</v>
          </cell>
          <cell r="AS1301">
            <v>0</v>
          </cell>
          <cell r="AT1301">
            <v>223875</v>
          </cell>
          <cell r="AU1301">
            <v>151125</v>
          </cell>
          <cell r="AV1301">
            <v>0</v>
          </cell>
          <cell r="AW1301">
            <v>0</v>
          </cell>
          <cell r="AX1301">
            <v>0</v>
          </cell>
          <cell r="AY1301">
            <v>151125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196204.78</v>
          </cell>
          <cell r="BG1301">
            <v>0</v>
          </cell>
          <cell r="BH1301">
            <v>0</v>
          </cell>
          <cell r="BI1301">
            <v>0</v>
          </cell>
          <cell r="BJ1301">
            <v>892305.87</v>
          </cell>
        </row>
        <row r="1302">
          <cell r="A1302" t="str">
            <v>* Cost of Power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-155664919.96000001</v>
          </cell>
          <cell r="H1302">
            <v>0</v>
          </cell>
          <cell r="I1302">
            <v>0</v>
          </cell>
          <cell r="J1302">
            <v>0</v>
          </cell>
          <cell r="K1302">
            <v>-155664919.96000001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-155664919.9600000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-155664919.96000001</v>
          </cell>
          <cell r="AV1302">
            <v>0</v>
          </cell>
          <cell r="AW1302">
            <v>0</v>
          </cell>
          <cell r="AX1302">
            <v>0</v>
          </cell>
          <cell r="AY1302">
            <v>-155664919.96000001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-155664919.96000001</v>
          </cell>
        </row>
        <row r="1303">
          <cell r="A1303" t="str">
            <v>* Courses and Conferences</v>
          </cell>
          <cell r="C1303">
            <v>2547.5</v>
          </cell>
          <cell r="D1303">
            <v>26171.1</v>
          </cell>
          <cell r="E1303">
            <v>0</v>
          </cell>
          <cell r="F1303">
            <v>26171.1</v>
          </cell>
          <cell r="G1303">
            <v>84713.52</v>
          </cell>
          <cell r="H1303">
            <v>0</v>
          </cell>
          <cell r="I1303">
            <v>0</v>
          </cell>
          <cell r="J1303">
            <v>0</v>
          </cell>
          <cell r="K1303">
            <v>84713.52</v>
          </cell>
          <cell r="L1303">
            <v>0</v>
          </cell>
          <cell r="M1303">
            <v>0</v>
          </cell>
          <cell r="N1303">
            <v>0</v>
          </cell>
          <cell r="O1303">
            <v>97426.43</v>
          </cell>
          <cell r="P1303">
            <v>0</v>
          </cell>
          <cell r="Q1303">
            <v>44580.2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255438.7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2547.5</v>
          </cell>
          <cell r="AR1303">
            <v>26171.1</v>
          </cell>
          <cell r="AS1303">
            <v>0</v>
          </cell>
          <cell r="AT1303">
            <v>26171.1</v>
          </cell>
          <cell r="AU1303">
            <v>84713.52</v>
          </cell>
          <cell r="AV1303">
            <v>0</v>
          </cell>
          <cell r="AW1303">
            <v>0</v>
          </cell>
          <cell r="AX1303">
            <v>0</v>
          </cell>
          <cell r="AY1303">
            <v>84713.52</v>
          </cell>
          <cell r="AZ1303">
            <v>0</v>
          </cell>
          <cell r="BA1303">
            <v>0</v>
          </cell>
          <cell r="BB1303">
            <v>0</v>
          </cell>
          <cell r="BC1303">
            <v>97426.43</v>
          </cell>
          <cell r="BD1303">
            <v>0</v>
          </cell>
          <cell r="BE1303">
            <v>44580.23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255438.78</v>
          </cell>
        </row>
        <row r="1304">
          <cell r="A1304" t="str">
            <v>* Customer Deposits</v>
          </cell>
          <cell r="C1304">
            <v>0</v>
          </cell>
          <cell r="D1304">
            <v>-384603.78</v>
          </cell>
          <cell r="E1304">
            <v>0</v>
          </cell>
          <cell r="F1304">
            <v>-384603.78</v>
          </cell>
          <cell r="G1304">
            <v>-42855555.259999998</v>
          </cell>
          <cell r="H1304">
            <v>0</v>
          </cell>
          <cell r="I1304">
            <v>-566745.59</v>
          </cell>
          <cell r="J1304">
            <v>0</v>
          </cell>
          <cell r="K1304">
            <v>-43422300.850000001</v>
          </cell>
          <cell r="L1304">
            <v>0</v>
          </cell>
          <cell r="M1304">
            <v>1</v>
          </cell>
          <cell r="N1304">
            <v>1</v>
          </cell>
          <cell r="O1304">
            <v>-36109.65</v>
          </cell>
          <cell r="P1304">
            <v>0</v>
          </cell>
          <cell r="Q1304">
            <v>-385946.94</v>
          </cell>
          <cell r="R1304">
            <v>-6120279.9699999997</v>
          </cell>
          <cell r="S1304">
            <v>0</v>
          </cell>
          <cell r="T1304">
            <v>0</v>
          </cell>
          <cell r="U1304">
            <v>0</v>
          </cell>
          <cell r="V1304">
            <v>-50349240.189999998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-384603.78</v>
          </cell>
          <cell r="AS1304">
            <v>0</v>
          </cell>
          <cell r="AT1304">
            <v>-384603.78</v>
          </cell>
          <cell r="AU1304">
            <v>-42855555.259999998</v>
          </cell>
          <cell r="AV1304">
            <v>0</v>
          </cell>
          <cell r="AW1304">
            <v>-566745.59</v>
          </cell>
          <cell r="AX1304">
            <v>0</v>
          </cell>
          <cell r="AY1304">
            <v>-43422300.850000001</v>
          </cell>
          <cell r="AZ1304">
            <v>0</v>
          </cell>
          <cell r="BA1304">
            <v>1</v>
          </cell>
          <cell r="BB1304">
            <v>1</v>
          </cell>
          <cell r="BC1304">
            <v>-36109.65</v>
          </cell>
          <cell r="BD1304">
            <v>0</v>
          </cell>
          <cell r="BE1304">
            <v>-385946.94</v>
          </cell>
          <cell r="BF1304">
            <v>-6120279.9699999997</v>
          </cell>
          <cell r="BG1304">
            <v>0</v>
          </cell>
          <cell r="BH1304">
            <v>0</v>
          </cell>
          <cell r="BI1304">
            <v>0</v>
          </cell>
          <cell r="BJ1304">
            <v>-50349240.189999998</v>
          </cell>
        </row>
        <row r="1305">
          <cell r="A1305" t="str">
            <v>* Debt bonds notes payable</v>
          </cell>
          <cell r="C1305">
            <v>-7935427206.8299999</v>
          </cell>
          <cell r="D1305">
            <v>-4603684638.3299999</v>
          </cell>
          <cell r="E1305">
            <v>0</v>
          </cell>
          <cell r="F1305">
            <v>-4603684638.3299999</v>
          </cell>
          <cell r="G1305">
            <v>-2859669758.8899999</v>
          </cell>
          <cell r="H1305">
            <v>0</v>
          </cell>
          <cell r="I1305">
            <v>0</v>
          </cell>
          <cell r="J1305">
            <v>0</v>
          </cell>
          <cell r="K1305">
            <v>-2859669758.8899999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3000000</v>
          </cell>
          <cell r="R1305">
            <v>-163000000</v>
          </cell>
          <cell r="S1305">
            <v>0</v>
          </cell>
          <cell r="T1305">
            <v>0</v>
          </cell>
          <cell r="U1305">
            <v>7673607890.6199999</v>
          </cell>
          <cell r="V1305">
            <v>-7911173713.4300003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7935427206.8299999</v>
          </cell>
          <cell r="AR1305">
            <v>-4603684638.3299999</v>
          </cell>
          <cell r="AS1305">
            <v>0</v>
          </cell>
          <cell r="AT1305">
            <v>-4603684638.3299999</v>
          </cell>
          <cell r="AU1305">
            <v>-2859669758.8899999</v>
          </cell>
          <cell r="AV1305">
            <v>0</v>
          </cell>
          <cell r="AW1305">
            <v>0</v>
          </cell>
          <cell r="AX1305">
            <v>0</v>
          </cell>
          <cell r="AY1305">
            <v>-2859669758.8899999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-23000000</v>
          </cell>
          <cell r="BF1305">
            <v>-163000000</v>
          </cell>
          <cell r="BG1305">
            <v>0</v>
          </cell>
          <cell r="BH1305">
            <v>0</v>
          </cell>
          <cell r="BI1305">
            <v>7673607890.6199999</v>
          </cell>
          <cell r="BJ1305">
            <v>-7911173713.4300003</v>
          </cell>
        </row>
        <row r="1306">
          <cell r="A1306" t="str">
            <v>* Deferred Debt</v>
          </cell>
          <cell r="C1306">
            <v>517919.23</v>
          </cell>
          <cell r="D1306">
            <v>19659238.489999998</v>
          </cell>
          <cell r="E1306">
            <v>0</v>
          </cell>
          <cell r="F1306">
            <v>19659238.489999998</v>
          </cell>
          <cell r="G1306">
            <v>11198463</v>
          </cell>
          <cell r="H1306">
            <v>0</v>
          </cell>
          <cell r="I1306">
            <v>0</v>
          </cell>
          <cell r="J1306">
            <v>0</v>
          </cell>
          <cell r="K1306">
            <v>1119846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103269.6</v>
          </cell>
          <cell r="R1306">
            <v>690740.53</v>
          </cell>
          <cell r="S1306">
            <v>0</v>
          </cell>
          <cell r="T1306">
            <v>0</v>
          </cell>
          <cell r="U1306">
            <v>0</v>
          </cell>
          <cell r="V1306">
            <v>32169630.850000001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517919.23</v>
          </cell>
          <cell r="AR1306">
            <v>19659238.489999998</v>
          </cell>
          <cell r="AS1306">
            <v>0</v>
          </cell>
          <cell r="AT1306">
            <v>19659238.489999998</v>
          </cell>
          <cell r="AU1306">
            <v>11198463</v>
          </cell>
          <cell r="AV1306">
            <v>0</v>
          </cell>
          <cell r="AW1306">
            <v>0</v>
          </cell>
          <cell r="AX1306">
            <v>0</v>
          </cell>
          <cell r="AY1306">
            <v>1119846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103269.6</v>
          </cell>
          <cell r="BF1306">
            <v>690740.53</v>
          </cell>
          <cell r="BG1306">
            <v>0</v>
          </cell>
          <cell r="BH1306">
            <v>0</v>
          </cell>
          <cell r="BI1306">
            <v>0</v>
          </cell>
          <cell r="BJ1306">
            <v>32169630.850000001</v>
          </cell>
        </row>
        <row r="1307">
          <cell r="A1307" t="str">
            <v>* Deferred Revenue IFRS</v>
          </cell>
          <cell r="C1307">
            <v>0</v>
          </cell>
          <cell r="D1307">
            <v>816619</v>
          </cell>
          <cell r="E1307">
            <v>0</v>
          </cell>
          <cell r="F1307">
            <v>816619</v>
          </cell>
          <cell r="G1307">
            <v>-816619.27</v>
          </cell>
          <cell r="H1307">
            <v>0</v>
          </cell>
          <cell r="I1307">
            <v>0</v>
          </cell>
          <cell r="J1307">
            <v>0</v>
          </cell>
          <cell r="K1307">
            <v>-816619.2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-0.27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816619</v>
          </cell>
          <cell r="AS1307">
            <v>0</v>
          </cell>
          <cell r="AT1307">
            <v>816619</v>
          </cell>
          <cell r="AU1307">
            <v>-816619.27</v>
          </cell>
          <cell r="AV1307">
            <v>0</v>
          </cell>
          <cell r="AW1307">
            <v>0</v>
          </cell>
          <cell r="AX1307">
            <v>0</v>
          </cell>
          <cell r="AY1307">
            <v>-816619.27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-0.27</v>
          </cell>
        </row>
        <row r="1308">
          <cell r="A1308" t="str">
            <v>* Distribution Plant Acc Dep</v>
          </cell>
          <cell r="C1308">
            <v>-4397.8999999999996</v>
          </cell>
          <cell r="D1308">
            <v>0</v>
          </cell>
          <cell r="E1308">
            <v>0</v>
          </cell>
          <cell r="F1308">
            <v>0</v>
          </cell>
          <cell r="G1308">
            <v>-2415404082.8400002</v>
          </cell>
          <cell r="H1308">
            <v>0</v>
          </cell>
          <cell r="I1308">
            <v>0</v>
          </cell>
          <cell r="J1308">
            <v>0</v>
          </cell>
          <cell r="K1308">
            <v>-2415404082.8400002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1646887.87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-2417055368.6100001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-4397.8999999999996</v>
          </cell>
          <cell r="AR1308">
            <v>0</v>
          </cell>
          <cell r="AS1308">
            <v>0</v>
          </cell>
          <cell r="AT1308">
            <v>0</v>
          </cell>
          <cell r="AU1308">
            <v>-2415404082.8400002</v>
          </cell>
          <cell r="AV1308">
            <v>0</v>
          </cell>
          <cell r="AW1308">
            <v>0</v>
          </cell>
          <cell r="AX1308">
            <v>0</v>
          </cell>
          <cell r="AY1308">
            <v>-2415404082.8400002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-1646887.87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-2417055368.6100001</v>
          </cell>
        </row>
        <row r="1309">
          <cell r="A1309" t="str">
            <v>* E Prov - Land Assets - Rem</v>
          </cell>
          <cell r="C1309">
            <v>0</v>
          </cell>
          <cell r="D1309">
            <v>-1354043.39</v>
          </cell>
          <cell r="E1309">
            <v>0</v>
          </cell>
          <cell r="F1309">
            <v>-1354043.39</v>
          </cell>
          <cell r="G1309">
            <v>-4600004.46</v>
          </cell>
          <cell r="H1309">
            <v>0</v>
          </cell>
          <cell r="I1309">
            <v>0</v>
          </cell>
          <cell r="J1309">
            <v>0</v>
          </cell>
          <cell r="K1309">
            <v>-4600004.46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3304670.33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-9258718.1799999997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-1354043.39</v>
          </cell>
          <cell r="AS1309">
            <v>0</v>
          </cell>
          <cell r="AT1309">
            <v>-1354043.39</v>
          </cell>
          <cell r="AU1309">
            <v>-4600004.46</v>
          </cell>
          <cell r="AV1309">
            <v>0</v>
          </cell>
          <cell r="AW1309">
            <v>0</v>
          </cell>
          <cell r="AX1309">
            <v>0</v>
          </cell>
          <cell r="AY1309">
            <v>-4600004.46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-3304670.33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-9258718.1799999997</v>
          </cell>
        </row>
        <row r="1310">
          <cell r="A1310" t="str">
            <v>* Environmental Prov - PCB</v>
          </cell>
          <cell r="C1310">
            <v>0</v>
          </cell>
          <cell r="D1310">
            <v>-11508902.560000001</v>
          </cell>
          <cell r="E1310">
            <v>0</v>
          </cell>
          <cell r="F1310">
            <v>-11508902.560000001</v>
          </cell>
          <cell r="G1310">
            <v>-7366355.96</v>
          </cell>
          <cell r="H1310">
            <v>0</v>
          </cell>
          <cell r="I1310">
            <v>0</v>
          </cell>
          <cell r="J1310">
            <v>0</v>
          </cell>
          <cell r="K1310">
            <v>-7366355.96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-18875258.5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-11508902.560000001</v>
          </cell>
          <cell r="AS1310">
            <v>0</v>
          </cell>
          <cell r="AT1310">
            <v>-11508902.560000001</v>
          </cell>
          <cell r="AU1310">
            <v>-7366355.96</v>
          </cell>
          <cell r="AV1310">
            <v>0</v>
          </cell>
          <cell r="AW1310">
            <v>0</v>
          </cell>
          <cell r="AX1310">
            <v>0</v>
          </cell>
          <cell r="AY1310">
            <v>-7366355.96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-18875258.52</v>
          </cell>
        </row>
        <row r="1311">
          <cell r="A1311" t="str">
            <v>* External Revenue - Service</v>
          </cell>
          <cell r="C1311">
            <v>24582.5</v>
          </cell>
          <cell r="D1311">
            <v>-25597885.800000001</v>
          </cell>
          <cell r="E1311">
            <v>0</v>
          </cell>
          <cell r="F1311">
            <v>-25597885.800000001</v>
          </cell>
          <cell r="G1311">
            <v>-31242424.48</v>
          </cell>
          <cell r="H1311">
            <v>-1839196.37</v>
          </cell>
          <cell r="I1311">
            <v>0</v>
          </cell>
          <cell r="J1311">
            <v>0</v>
          </cell>
          <cell r="K1311">
            <v>-33081620.850000001</v>
          </cell>
          <cell r="L1311">
            <v>0</v>
          </cell>
          <cell r="M1311">
            <v>0</v>
          </cell>
          <cell r="N1311">
            <v>0</v>
          </cell>
          <cell r="O1311">
            <v>-46488904.609999999</v>
          </cell>
          <cell r="P1311">
            <v>-51633.78</v>
          </cell>
          <cell r="Q1311">
            <v>-344460.41</v>
          </cell>
          <cell r="R1311">
            <v>-2722539.02</v>
          </cell>
          <cell r="S1311">
            <v>0</v>
          </cell>
          <cell r="T1311">
            <v>0</v>
          </cell>
          <cell r="U1311">
            <v>0</v>
          </cell>
          <cell r="V1311">
            <v>-108262461.97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24582.5</v>
          </cell>
          <cell r="AR1311">
            <v>-25597885.800000001</v>
          </cell>
          <cell r="AS1311">
            <v>0</v>
          </cell>
          <cell r="AT1311">
            <v>-25597885.800000001</v>
          </cell>
          <cell r="AU1311">
            <v>-31242424.48</v>
          </cell>
          <cell r="AV1311">
            <v>-1839196.37</v>
          </cell>
          <cell r="AW1311">
            <v>0</v>
          </cell>
          <cell r="AX1311">
            <v>0</v>
          </cell>
          <cell r="AY1311">
            <v>-33081620.850000001</v>
          </cell>
          <cell r="AZ1311">
            <v>0</v>
          </cell>
          <cell r="BA1311">
            <v>0</v>
          </cell>
          <cell r="BB1311">
            <v>0</v>
          </cell>
          <cell r="BC1311">
            <v>-46488904.609999999</v>
          </cell>
          <cell r="BD1311">
            <v>-51633.78</v>
          </cell>
          <cell r="BE1311">
            <v>-344460.41</v>
          </cell>
          <cell r="BF1311">
            <v>-2722539.02</v>
          </cell>
          <cell r="BG1311">
            <v>0</v>
          </cell>
          <cell r="BH1311">
            <v>0</v>
          </cell>
          <cell r="BI1311">
            <v>0</v>
          </cell>
          <cell r="BJ1311">
            <v>-108262461.97</v>
          </cell>
        </row>
        <row r="1312">
          <cell r="A1312" t="str">
            <v>* External Revenue - Tx &amp; Re</v>
          </cell>
          <cell r="C1312">
            <v>0</v>
          </cell>
          <cell r="D1312">
            <v>-1040485192.17</v>
          </cell>
          <cell r="E1312">
            <v>0</v>
          </cell>
          <cell r="F1312">
            <v>-1040485192.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21087330.59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-1061572522.76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-1040485192.17</v>
          </cell>
          <cell r="AS1312">
            <v>0</v>
          </cell>
          <cell r="AT1312">
            <v>-1040485192.17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-21087330.59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-1061572522.76</v>
          </cell>
        </row>
        <row r="1313">
          <cell r="A1313" t="str">
            <v>* Future use Assets</v>
          </cell>
          <cell r="C1313">
            <v>5764611.7599999998</v>
          </cell>
          <cell r="D1313">
            <v>89036695.019999996</v>
          </cell>
          <cell r="E1313">
            <v>0</v>
          </cell>
          <cell r="F1313">
            <v>89036695.019999996</v>
          </cell>
          <cell r="G1313">
            <v>36871576.329999998</v>
          </cell>
          <cell r="H1313">
            <v>0</v>
          </cell>
          <cell r="I1313">
            <v>0</v>
          </cell>
          <cell r="J1313">
            <v>0</v>
          </cell>
          <cell r="K1313">
            <v>36871576.329999998</v>
          </cell>
          <cell r="L1313">
            <v>0</v>
          </cell>
          <cell r="M1313">
            <v>-0.02</v>
          </cell>
          <cell r="N1313">
            <v>-0.02</v>
          </cell>
          <cell r="O1313">
            <v>0</v>
          </cell>
          <cell r="P1313">
            <v>0</v>
          </cell>
          <cell r="Q1313">
            <v>1607222.42</v>
          </cell>
          <cell r="R1313">
            <v>5209140.26</v>
          </cell>
          <cell r="S1313">
            <v>0</v>
          </cell>
          <cell r="T1313">
            <v>0</v>
          </cell>
          <cell r="U1313">
            <v>0</v>
          </cell>
          <cell r="V1313">
            <v>138489245.77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5764611.7599999998</v>
          </cell>
          <cell r="AR1313">
            <v>89036695.019999996</v>
          </cell>
          <cell r="AS1313">
            <v>0</v>
          </cell>
          <cell r="AT1313">
            <v>89036695.019999996</v>
          </cell>
          <cell r="AU1313">
            <v>36871576.329999998</v>
          </cell>
          <cell r="AV1313">
            <v>0</v>
          </cell>
          <cell r="AW1313">
            <v>0</v>
          </cell>
          <cell r="AX1313">
            <v>0</v>
          </cell>
          <cell r="AY1313">
            <v>36871576.329999998</v>
          </cell>
          <cell r="AZ1313">
            <v>0</v>
          </cell>
          <cell r="BA1313">
            <v>-0.02</v>
          </cell>
          <cell r="BB1313">
            <v>-0.02</v>
          </cell>
          <cell r="BC1313">
            <v>0</v>
          </cell>
          <cell r="BD1313">
            <v>0</v>
          </cell>
          <cell r="BE1313">
            <v>1607222.42</v>
          </cell>
          <cell r="BF1313">
            <v>5209140.26</v>
          </cell>
          <cell r="BG1313">
            <v>0</v>
          </cell>
          <cell r="BH1313">
            <v>0</v>
          </cell>
          <cell r="BI1313">
            <v>0</v>
          </cell>
          <cell r="BJ1313">
            <v>138489245.77000001</v>
          </cell>
        </row>
        <row r="1314">
          <cell r="A1314" t="str">
            <v>* General Plant Acc Dep</v>
          </cell>
          <cell r="C1314">
            <v>-40.81</v>
          </cell>
          <cell r="D1314">
            <v>-545875321.53999996</v>
          </cell>
          <cell r="E1314">
            <v>0</v>
          </cell>
          <cell r="F1314">
            <v>-545875321.53999996</v>
          </cell>
          <cell r="G1314">
            <v>-398458994.25999999</v>
          </cell>
          <cell r="H1314">
            <v>0</v>
          </cell>
          <cell r="I1314">
            <v>-0.03</v>
          </cell>
          <cell r="J1314">
            <v>0</v>
          </cell>
          <cell r="K1314">
            <v>-398458994.29000002</v>
          </cell>
          <cell r="L1314">
            <v>0</v>
          </cell>
          <cell r="M1314">
            <v>28171.61</v>
          </cell>
          <cell r="N1314">
            <v>28171.61</v>
          </cell>
          <cell r="O1314">
            <v>-57153391.759999998</v>
          </cell>
          <cell r="P1314">
            <v>-868036.16</v>
          </cell>
          <cell r="Q1314">
            <v>-1927652.56</v>
          </cell>
          <cell r="R1314">
            <v>-254052147.33000001</v>
          </cell>
          <cell r="S1314">
            <v>0</v>
          </cell>
          <cell r="T1314">
            <v>0</v>
          </cell>
          <cell r="U1314">
            <v>-569751.06000000006</v>
          </cell>
          <cell r="V1314">
            <v>-1258877163.9000001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-40.81</v>
          </cell>
          <cell r="AR1314">
            <v>-545875321.53999996</v>
          </cell>
          <cell r="AS1314">
            <v>0</v>
          </cell>
          <cell r="AT1314">
            <v>-545875321.53999996</v>
          </cell>
          <cell r="AU1314">
            <v>-398458994.25999999</v>
          </cell>
          <cell r="AV1314">
            <v>0</v>
          </cell>
          <cell r="AW1314">
            <v>-0.03</v>
          </cell>
          <cell r="AX1314">
            <v>0</v>
          </cell>
          <cell r="AY1314">
            <v>-398458994.29000002</v>
          </cell>
          <cell r="AZ1314">
            <v>0</v>
          </cell>
          <cell r="BA1314">
            <v>28171.61</v>
          </cell>
          <cell r="BB1314">
            <v>28171.61</v>
          </cell>
          <cell r="BC1314">
            <v>-57153391.759999998</v>
          </cell>
          <cell r="BD1314">
            <v>-868036.16</v>
          </cell>
          <cell r="BE1314">
            <v>-1927652.56</v>
          </cell>
          <cell r="BF1314">
            <v>-254052147.33000001</v>
          </cell>
          <cell r="BG1314">
            <v>0</v>
          </cell>
          <cell r="BH1314">
            <v>0</v>
          </cell>
          <cell r="BI1314">
            <v>-569751.06000000006</v>
          </cell>
          <cell r="BJ1314">
            <v>-1258877163.9000001</v>
          </cell>
        </row>
        <row r="1315">
          <cell r="A1315" t="str">
            <v>* Generation Plant Acc Dep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-589177.55000000005</v>
          </cell>
          <cell r="H1315">
            <v>0</v>
          </cell>
          <cell r="I1315">
            <v>0</v>
          </cell>
          <cell r="J1315">
            <v>0</v>
          </cell>
          <cell r="K1315">
            <v>-589177.55000000005</v>
          </cell>
          <cell r="L1315">
            <v>0</v>
          </cell>
          <cell r="M1315">
            <v>-28171.59</v>
          </cell>
          <cell r="N1315">
            <v>-28171.59</v>
          </cell>
          <cell r="O1315">
            <v>0</v>
          </cell>
          <cell r="P1315">
            <v>0</v>
          </cell>
          <cell r="Q1315">
            <v>-20907164.76000000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-21524513.899999999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-589177.55000000005</v>
          </cell>
          <cell r="AV1315">
            <v>0</v>
          </cell>
          <cell r="AW1315">
            <v>0</v>
          </cell>
          <cell r="AX1315">
            <v>0</v>
          </cell>
          <cell r="AY1315">
            <v>-589177.55000000005</v>
          </cell>
          <cell r="AZ1315">
            <v>0</v>
          </cell>
          <cell r="BA1315">
            <v>-28171.59</v>
          </cell>
          <cell r="BB1315">
            <v>-28171.59</v>
          </cell>
          <cell r="BC1315">
            <v>0</v>
          </cell>
          <cell r="BD1315">
            <v>0</v>
          </cell>
          <cell r="BE1315">
            <v>-20907164.760000002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-21524513.899999999</v>
          </cell>
        </row>
        <row r="1316">
          <cell r="A1316" t="str">
            <v>* GST PST DRC</v>
          </cell>
          <cell r="C1316">
            <v>-2929483.24</v>
          </cell>
          <cell r="D1316">
            <v>61470350.350000001</v>
          </cell>
          <cell r="E1316">
            <v>0</v>
          </cell>
          <cell r="F1316">
            <v>61470350.350000001</v>
          </cell>
          <cell r="G1316">
            <v>-94984076.469999999</v>
          </cell>
          <cell r="H1316">
            <v>0</v>
          </cell>
          <cell r="I1316">
            <v>0</v>
          </cell>
          <cell r="J1316">
            <v>6805.57</v>
          </cell>
          <cell r="K1316">
            <v>-94977270.900000006</v>
          </cell>
          <cell r="L1316">
            <v>0</v>
          </cell>
          <cell r="M1316">
            <v>-0.02</v>
          </cell>
          <cell r="N1316">
            <v>-0.02</v>
          </cell>
          <cell r="O1316">
            <v>-2727079.58</v>
          </cell>
          <cell r="P1316">
            <v>0</v>
          </cell>
          <cell r="Q1316">
            <v>1298367.0900000001</v>
          </cell>
          <cell r="R1316">
            <v>-1299530.58</v>
          </cell>
          <cell r="S1316">
            <v>0</v>
          </cell>
          <cell r="T1316">
            <v>0</v>
          </cell>
          <cell r="U1316">
            <v>0</v>
          </cell>
          <cell r="V1316">
            <v>-39164646.880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-2929483.24</v>
          </cell>
          <cell r="AR1316">
            <v>61470350.350000001</v>
          </cell>
          <cell r="AS1316">
            <v>0</v>
          </cell>
          <cell r="AT1316">
            <v>61470350.350000001</v>
          </cell>
          <cell r="AU1316">
            <v>-94984076.469999999</v>
          </cell>
          <cell r="AV1316">
            <v>0</v>
          </cell>
          <cell r="AW1316">
            <v>0</v>
          </cell>
          <cell r="AX1316">
            <v>6805.57</v>
          </cell>
          <cell r="AY1316">
            <v>-94977270.900000006</v>
          </cell>
          <cell r="AZ1316">
            <v>0</v>
          </cell>
          <cell r="BA1316">
            <v>-0.02</v>
          </cell>
          <cell r="BB1316">
            <v>-0.02</v>
          </cell>
          <cell r="BC1316">
            <v>-2727079.58</v>
          </cell>
          <cell r="BD1316">
            <v>0</v>
          </cell>
          <cell r="BE1316">
            <v>1298367.0900000001</v>
          </cell>
          <cell r="BF1316">
            <v>-1299530.58</v>
          </cell>
          <cell r="BG1316">
            <v>0</v>
          </cell>
          <cell r="BH1316">
            <v>0</v>
          </cell>
          <cell r="BI1316">
            <v>0</v>
          </cell>
          <cell r="BJ1316">
            <v>-39164646.880000003</v>
          </cell>
        </row>
        <row r="1317">
          <cell r="A1317" t="str">
            <v>* Income Dividend from Subsi</v>
          </cell>
          <cell r="C1317">
            <v>-140341919.38999999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140341919.38999999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-140341919.38999999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140341919.38999999</v>
          </cell>
          <cell r="BJ1317">
            <v>0</v>
          </cell>
        </row>
        <row r="1318">
          <cell r="A1318" t="str">
            <v>* Income.tax/(Recovery)</v>
          </cell>
          <cell r="C1318">
            <v>603921</v>
          </cell>
          <cell r="D1318">
            <v>59230321</v>
          </cell>
          <cell r="E1318">
            <v>267602</v>
          </cell>
          <cell r="F1318">
            <v>59497923</v>
          </cell>
          <cell r="G1318">
            <v>40650191</v>
          </cell>
          <cell r="H1318">
            <v>321900</v>
          </cell>
          <cell r="I1318">
            <v>0</v>
          </cell>
          <cell r="J1318">
            <v>0</v>
          </cell>
          <cell r="K1318">
            <v>40972091</v>
          </cell>
          <cell r="L1318">
            <v>0</v>
          </cell>
          <cell r="M1318">
            <v>0</v>
          </cell>
          <cell r="N1318">
            <v>0</v>
          </cell>
          <cell r="O1318">
            <v>1326210</v>
          </cell>
          <cell r="P1318">
            <v>0</v>
          </cell>
          <cell r="Q1318">
            <v>1092780.95</v>
          </cell>
          <cell r="R1318">
            <v>2511413</v>
          </cell>
          <cell r="S1318">
            <v>0</v>
          </cell>
          <cell r="T1318">
            <v>0</v>
          </cell>
          <cell r="U1318">
            <v>0</v>
          </cell>
          <cell r="V1318">
            <v>106004338.95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603921</v>
          </cell>
          <cell r="AR1318">
            <v>59230321</v>
          </cell>
          <cell r="AS1318">
            <v>267602</v>
          </cell>
          <cell r="AT1318">
            <v>59497923</v>
          </cell>
          <cell r="AU1318">
            <v>40650191</v>
          </cell>
          <cell r="AV1318">
            <v>321900</v>
          </cell>
          <cell r="AW1318">
            <v>0</v>
          </cell>
          <cell r="AX1318">
            <v>0</v>
          </cell>
          <cell r="AY1318">
            <v>40972091</v>
          </cell>
          <cell r="AZ1318">
            <v>0</v>
          </cell>
          <cell r="BA1318">
            <v>0</v>
          </cell>
          <cell r="BB1318">
            <v>0</v>
          </cell>
          <cell r="BC1318">
            <v>1326210</v>
          </cell>
          <cell r="BD1318">
            <v>0</v>
          </cell>
          <cell r="BE1318">
            <v>1092780.95</v>
          </cell>
          <cell r="BF1318">
            <v>2511413</v>
          </cell>
          <cell r="BG1318">
            <v>0</v>
          </cell>
          <cell r="BH1318">
            <v>0</v>
          </cell>
          <cell r="BI1318">
            <v>0</v>
          </cell>
          <cell r="BJ1318">
            <v>106004338.95</v>
          </cell>
        </row>
        <row r="1319">
          <cell r="A1319" t="str">
            <v>* Internal Revenue - Goods &amp;</v>
          </cell>
          <cell r="C1319">
            <v>0</v>
          </cell>
          <cell r="D1319">
            <v>-1168856.99</v>
          </cell>
          <cell r="E1319">
            <v>0</v>
          </cell>
          <cell r="F1319">
            <v>-1168856.99</v>
          </cell>
          <cell r="G1319">
            <v>-1198465.71</v>
          </cell>
          <cell r="H1319">
            <v>0</v>
          </cell>
          <cell r="I1319">
            <v>0</v>
          </cell>
          <cell r="J1319">
            <v>0</v>
          </cell>
          <cell r="K1319">
            <v>-1198465.71</v>
          </cell>
          <cell r="L1319">
            <v>0</v>
          </cell>
          <cell r="M1319">
            <v>0</v>
          </cell>
          <cell r="N1319">
            <v>0</v>
          </cell>
          <cell r="O1319">
            <v>-11688560.23</v>
          </cell>
          <cell r="P1319">
            <v>-6634.59</v>
          </cell>
          <cell r="Q1319">
            <v>-134970.65</v>
          </cell>
          <cell r="R1319">
            <v>0</v>
          </cell>
          <cell r="S1319">
            <v>0</v>
          </cell>
          <cell r="T1319">
            <v>0</v>
          </cell>
          <cell r="U1319">
            <v>14197488.17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-1168856.99</v>
          </cell>
          <cell r="AS1319">
            <v>0</v>
          </cell>
          <cell r="AT1319">
            <v>-1168856.99</v>
          </cell>
          <cell r="AU1319">
            <v>-1198465.71</v>
          </cell>
          <cell r="AV1319">
            <v>0</v>
          </cell>
          <cell r="AW1319">
            <v>0</v>
          </cell>
          <cell r="AX1319">
            <v>0</v>
          </cell>
          <cell r="AY1319">
            <v>-1198465.71</v>
          </cell>
          <cell r="AZ1319">
            <v>0</v>
          </cell>
          <cell r="BA1319">
            <v>0</v>
          </cell>
          <cell r="BB1319">
            <v>0</v>
          </cell>
          <cell r="BC1319">
            <v>-11688560.23</v>
          </cell>
          <cell r="BD1319">
            <v>-6634.59</v>
          </cell>
          <cell r="BE1319">
            <v>-134970.65</v>
          </cell>
          <cell r="BF1319">
            <v>0</v>
          </cell>
          <cell r="BG1319">
            <v>0</v>
          </cell>
          <cell r="BH1319">
            <v>0</v>
          </cell>
          <cell r="BI1319">
            <v>14197488.17</v>
          </cell>
          <cell r="BJ1319">
            <v>0</v>
          </cell>
        </row>
        <row r="1320">
          <cell r="A1320" t="str">
            <v>* Legal Claims Provision</v>
          </cell>
          <cell r="C1320">
            <v>0</v>
          </cell>
          <cell r="D1320">
            <v>-4200646.22</v>
          </cell>
          <cell r="E1320">
            <v>0</v>
          </cell>
          <cell r="F1320">
            <v>-4200646.22</v>
          </cell>
          <cell r="G1320">
            <v>-1492422.64</v>
          </cell>
          <cell r="H1320">
            <v>0</v>
          </cell>
          <cell r="I1320">
            <v>0</v>
          </cell>
          <cell r="J1320">
            <v>0</v>
          </cell>
          <cell r="K1320">
            <v>-1492422.64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-85000</v>
          </cell>
          <cell r="S1320">
            <v>0</v>
          </cell>
          <cell r="T1320">
            <v>0</v>
          </cell>
          <cell r="U1320">
            <v>0</v>
          </cell>
          <cell r="V1320">
            <v>-5778068.8600000003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-4200646.22</v>
          </cell>
          <cell r="AS1320">
            <v>0</v>
          </cell>
          <cell r="AT1320">
            <v>-4200646.22</v>
          </cell>
          <cell r="AU1320">
            <v>-1492422.64</v>
          </cell>
          <cell r="AV1320">
            <v>0</v>
          </cell>
          <cell r="AW1320">
            <v>0</v>
          </cell>
          <cell r="AX1320">
            <v>0</v>
          </cell>
          <cell r="AY1320">
            <v>-1492422.64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-85000</v>
          </cell>
          <cell r="BG1320">
            <v>0</v>
          </cell>
          <cell r="BH1320">
            <v>0</v>
          </cell>
          <cell r="BI1320">
            <v>0</v>
          </cell>
          <cell r="BJ1320">
            <v>-5778068.8600000003</v>
          </cell>
        </row>
        <row r="1321">
          <cell r="A1321" t="str">
            <v>* LT E Prov - Land Assess -</v>
          </cell>
          <cell r="C1321">
            <v>0</v>
          </cell>
          <cell r="D1321">
            <v>-17113001.190000001</v>
          </cell>
          <cell r="E1321">
            <v>0</v>
          </cell>
          <cell r="F1321">
            <v>-17113001.190000001</v>
          </cell>
          <cell r="G1321">
            <v>-23997792.780000001</v>
          </cell>
          <cell r="H1321">
            <v>0</v>
          </cell>
          <cell r="I1321">
            <v>0</v>
          </cell>
          <cell r="J1321">
            <v>0</v>
          </cell>
          <cell r="K1321">
            <v>-23997792.780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-4931264.4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-46042058.380000003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-17113001.190000001</v>
          </cell>
          <cell r="AS1321">
            <v>0</v>
          </cell>
          <cell r="AT1321">
            <v>-17113001.190000001</v>
          </cell>
          <cell r="AU1321">
            <v>-23997792.780000001</v>
          </cell>
          <cell r="AV1321">
            <v>0</v>
          </cell>
          <cell r="AW1321">
            <v>0</v>
          </cell>
          <cell r="AX1321">
            <v>0</v>
          </cell>
          <cell r="AY1321">
            <v>-23997792.780000001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-4931264.4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-46042058.380000003</v>
          </cell>
        </row>
        <row r="1322">
          <cell r="A1322" t="str">
            <v>* LT Environmental Prov - PC</v>
          </cell>
          <cell r="C1322">
            <v>0</v>
          </cell>
          <cell r="D1322">
            <v>-103851232.98999999</v>
          </cell>
          <cell r="E1322">
            <v>0</v>
          </cell>
          <cell r="F1322">
            <v>-103851232.98999999</v>
          </cell>
          <cell r="G1322">
            <v>-130470864.75</v>
          </cell>
          <cell r="H1322">
            <v>0</v>
          </cell>
          <cell r="I1322">
            <v>0</v>
          </cell>
          <cell r="J1322">
            <v>0</v>
          </cell>
          <cell r="K1322">
            <v>-130470864.75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-85733.49</v>
          </cell>
          <cell r="S1322">
            <v>0</v>
          </cell>
          <cell r="T1322">
            <v>0</v>
          </cell>
          <cell r="U1322">
            <v>0</v>
          </cell>
          <cell r="V1322">
            <v>-234407831.22999999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-103851232.98999999</v>
          </cell>
          <cell r="AS1322">
            <v>0</v>
          </cell>
          <cell r="AT1322">
            <v>-103851232.98999999</v>
          </cell>
          <cell r="AU1322">
            <v>-130470864.75</v>
          </cell>
          <cell r="AV1322">
            <v>0</v>
          </cell>
          <cell r="AW1322">
            <v>0</v>
          </cell>
          <cell r="AX1322">
            <v>0</v>
          </cell>
          <cell r="AY1322">
            <v>-130470864.75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-85733.49</v>
          </cell>
          <cell r="BG1322">
            <v>0</v>
          </cell>
          <cell r="BH1322">
            <v>0</v>
          </cell>
          <cell r="BI1322">
            <v>0</v>
          </cell>
          <cell r="BJ1322">
            <v>-234407831.22999999</v>
          </cell>
        </row>
        <row r="1323">
          <cell r="A1323" t="str">
            <v>* Major Distribution Assets</v>
          </cell>
          <cell r="C1323">
            <v>235467.82</v>
          </cell>
          <cell r="D1323">
            <v>0</v>
          </cell>
          <cell r="E1323">
            <v>0</v>
          </cell>
          <cell r="F1323">
            <v>0</v>
          </cell>
          <cell r="G1323">
            <v>6966904139.3299999</v>
          </cell>
          <cell r="H1323">
            <v>0</v>
          </cell>
          <cell r="I1323">
            <v>0</v>
          </cell>
          <cell r="J1323">
            <v>0</v>
          </cell>
          <cell r="K1323">
            <v>6966904139.329999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6145687.9400000004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6973285295.0900002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35467.82</v>
          </cell>
          <cell r="AR1323">
            <v>0</v>
          </cell>
          <cell r="AS1323">
            <v>0</v>
          </cell>
          <cell r="AT1323">
            <v>0</v>
          </cell>
          <cell r="AU1323">
            <v>6966904139.3299999</v>
          </cell>
          <cell r="AV1323">
            <v>0</v>
          </cell>
          <cell r="AW1323">
            <v>0</v>
          </cell>
          <cell r="AX1323">
            <v>0</v>
          </cell>
          <cell r="AY1323">
            <v>6966904139.3299999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6145687.9400000004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6973285295.0900002</v>
          </cell>
        </row>
        <row r="1324">
          <cell r="A1324" t="str">
            <v>* Major General Assets</v>
          </cell>
          <cell r="C1324">
            <v>143102.88</v>
          </cell>
          <cell r="D1324">
            <v>902952557.77999997</v>
          </cell>
          <cell r="E1324">
            <v>0</v>
          </cell>
          <cell r="F1324">
            <v>902952557.77999997</v>
          </cell>
          <cell r="G1324">
            <v>298732946.25</v>
          </cell>
          <cell r="H1324">
            <v>0</v>
          </cell>
          <cell r="I1324">
            <v>0</v>
          </cell>
          <cell r="J1324">
            <v>0</v>
          </cell>
          <cell r="K1324">
            <v>298732946.25</v>
          </cell>
          <cell r="L1324">
            <v>0</v>
          </cell>
          <cell r="M1324">
            <v>-0.02</v>
          </cell>
          <cell r="N1324">
            <v>-0.02</v>
          </cell>
          <cell r="O1324">
            <v>130553064.67</v>
          </cell>
          <cell r="P1324">
            <v>1832877.51</v>
          </cell>
          <cell r="Q1324">
            <v>6691169.4100000001</v>
          </cell>
          <cell r="R1324">
            <v>443705238.13999999</v>
          </cell>
          <cell r="S1324">
            <v>0</v>
          </cell>
          <cell r="T1324">
            <v>0</v>
          </cell>
          <cell r="U1324">
            <v>13518708.34</v>
          </cell>
          <cell r="V1324">
            <v>1798129664.96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143102.88</v>
          </cell>
          <cell r="AR1324">
            <v>902952557.77999997</v>
          </cell>
          <cell r="AS1324">
            <v>0</v>
          </cell>
          <cell r="AT1324">
            <v>902952557.77999997</v>
          </cell>
          <cell r="AU1324">
            <v>298732946.25</v>
          </cell>
          <cell r="AV1324">
            <v>0</v>
          </cell>
          <cell r="AW1324">
            <v>0</v>
          </cell>
          <cell r="AX1324">
            <v>0</v>
          </cell>
          <cell r="AY1324">
            <v>298732946.25</v>
          </cell>
          <cell r="AZ1324">
            <v>0</v>
          </cell>
          <cell r="BA1324">
            <v>-0.02</v>
          </cell>
          <cell r="BB1324">
            <v>-0.02</v>
          </cell>
          <cell r="BC1324">
            <v>130553064.67</v>
          </cell>
          <cell r="BD1324">
            <v>1832877.51</v>
          </cell>
          <cell r="BE1324">
            <v>6691169.4100000001</v>
          </cell>
          <cell r="BF1324">
            <v>443705238.13999999</v>
          </cell>
          <cell r="BG1324">
            <v>0</v>
          </cell>
          <cell r="BH1324">
            <v>0</v>
          </cell>
          <cell r="BI1324">
            <v>13518708.34</v>
          </cell>
          <cell r="BJ1324">
            <v>1798129664.96</v>
          </cell>
        </row>
        <row r="1325">
          <cell r="A1325" t="str">
            <v>* Major Generation Asset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709312.29</v>
          </cell>
          <cell r="H1325">
            <v>0</v>
          </cell>
          <cell r="I1325">
            <v>0</v>
          </cell>
          <cell r="J1325">
            <v>0</v>
          </cell>
          <cell r="K1325">
            <v>709312.2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36830753.600000001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37540065.890000001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709312.29</v>
          </cell>
          <cell r="AV1325">
            <v>0</v>
          </cell>
          <cell r="AW1325">
            <v>0</v>
          </cell>
          <cell r="AX1325">
            <v>0</v>
          </cell>
          <cell r="AY1325">
            <v>709312.29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36830753.600000001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37540065.890000001</v>
          </cell>
        </row>
        <row r="1326">
          <cell r="A1326" t="str">
            <v>* Major Transmission Assets</v>
          </cell>
          <cell r="C1326">
            <v>719628.23</v>
          </cell>
          <cell r="D1326">
            <v>10840961524.809999</v>
          </cell>
          <cell r="E1326">
            <v>11290700.58</v>
          </cell>
          <cell r="F1326">
            <v>10852252225.389999</v>
          </cell>
          <cell r="G1326">
            <v>79062.33</v>
          </cell>
          <cell r="H1326">
            <v>0</v>
          </cell>
          <cell r="I1326">
            <v>0</v>
          </cell>
          <cell r="J1326">
            <v>0</v>
          </cell>
          <cell r="K1326">
            <v>79062.33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10853050915.950001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719628.23</v>
          </cell>
          <cell r="AR1326">
            <v>10840961524.809999</v>
          </cell>
          <cell r="AS1326">
            <v>11290700.58</v>
          </cell>
          <cell r="AT1326">
            <v>10852252225.389999</v>
          </cell>
          <cell r="AU1326">
            <v>79062.33</v>
          </cell>
          <cell r="AV1326">
            <v>0</v>
          </cell>
          <cell r="AW1326">
            <v>0</v>
          </cell>
          <cell r="AX1326">
            <v>0</v>
          </cell>
          <cell r="AY1326">
            <v>79062.33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10853050915.950001</v>
          </cell>
        </row>
        <row r="1327">
          <cell r="A1327" t="str">
            <v>* Membership Fees</v>
          </cell>
          <cell r="C1327">
            <v>0</v>
          </cell>
          <cell r="D1327">
            <v>318431.19</v>
          </cell>
          <cell r="E1327">
            <v>0</v>
          </cell>
          <cell r="F1327">
            <v>318431.19</v>
          </cell>
          <cell r="G1327">
            <v>362476.24</v>
          </cell>
          <cell r="H1327">
            <v>0</v>
          </cell>
          <cell r="I1327">
            <v>0</v>
          </cell>
          <cell r="J1327">
            <v>0</v>
          </cell>
          <cell r="K1327">
            <v>362476.24</v>
          </cell>
          <cell r="L1327">
            <v>0</v>
          </cell>
          <cell r="M1327">
            <v>0</v>
          </cell>
          <cell r="N1327">
            <v>0</v>
          </cell>
          <cell r="O1327">
            <v>50948.52</v>
          </cell>
          <cell r="P1327">
            <v>0</v>
          </cell>
          <cell r="Q1327">
            <v>1018.81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732874.76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318431.19</v>
          </cell>
          <cell r="AS1327">
            <v>0</v>
          </cell>
          <cell r="AT1327">
            <v>318431.19</v>
          </cell>
          <cell r="AU1327">
            <v>362476.24</v>
          </cell>
          <cell r="AV1327">
            <v>0</v>
          </cell>
          <cell r="AW1327">
            <v>0</v>
          </cell>
          <cell r="AX1327">
            <v>0</v>
          </cell>
          <cell r="AY1327">
            <v>362476.24</v>
          </cell>
          <cell r="AZ1327">
            <v>0</v>
          </cell>
          <cell r="BA1327">
            <v>0</v>
          </cell>
          <cell r="BB1327">
            <v>0</v>
          </cell>
          <cell r="BC1327">
            <v>50948.52</v>
          </cell>
          <cell r="BD1327">
            <v>0</v>
          </cell>
          <cell r="BE1327">
            <v>1018.81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732874.76</v>
          </cell>
        </row>
        <row r="1328">
          <cell r="A1328" t="str">
            <v>* MFA -TWE</v>
          </cell>
          <cell r="C1328">
            <v>0</v>
          </cell>
          <cell r="D1328">
            <v>113971093.66</v>
          </cell>
          <cell r="E1328">
            <v>0</v>
          </cell>
          <cell r="F1328">
            <v>113971093.66</v>
          </cell>
          <cell r="G1328">
            <v>360908463.62</v>
          </cell>
          <cell r="H1328">
            <v>0</v>
          </cell>
          <cell r="I1328">
            <v>0</v>
          </cell>
          <cell r="J1328">
            <v>0</v>
          </cell>
          <cell r="K1328">
            <v>360908463.62</v>
          </cell>
          <cell r="L1328">
            <v>0</v>
          </cell>
          <cell r="M1328">
            <v>0.02</v>
          </cell>
          <cell r="N1328">
            <v>0.02</v>
          </cell>
          <cell r="O1328">
            <v>0</v>
          </cell>
          <cell r="P1328">
            <v>0</v>
          </cell>
          <cell r="Q1328">
            <v>0</v>
          </cell>
          <cell r="R1328">
            <v>55475452.009999998</v>
          </cell>
          <cell r="S1328">
            <v>0</v>
          </cell>
          <cell r="T1328">
            <v>0</v>
          </cell>
          <cell r="U1328">
            <v>0</v>
          </cell>
          <cell r="V1328">
            <v>530355009.3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113971093.66</v>
          </cell>
          <cell r="AS1328">
            <v>0</v>
          </cell>
          <cell r="AT1328">
            <v>113971093.66</v>
          </cell>
          <cell r="AU1328">
            <v>360908463.62</v>
          </cell>
          <cell r="AV1328">
            <v>0</v>
          </cell>
          <cell r="AW1328">
            <v>0</v>
          </cell>
          <cell r="AX1328">
            <v>0</v>
          </cell>
          <cell r="AY1328">
            <v>360908463.62</v>
          </cell>
          <cell r="AZ1328">
            <v>0</v>
          </cell>
          <cell r="BA1328">
            <v>0.02</v>
          </cell>
          <cell r="BB1328">
            <v>0.02</v>
          </cell>
          <cell r="BC1328">
            <v>0</v>
          </cell>
          <cell r="BD1328">
            <v>0</v>
          </cell>
          <cell r="BE1328">
            <v>0</v>
          </cell>
          <cell r="BF1328">
            <v>55475452.009999998</v>
          </cell>
          <cell r="BG1328">
            <v>0</v>
          </cell>
          <cell r="BH1328">
            <v>0</v>
          </cell>
          <cell r="BI1328">
            <v>0</v>
          </cell>
          <cell r="BJ1328">
            <v>530355009.31</v>
          </cell>
        </row>
        <row r="1329">
          <cell r="A1329" t="str">
            <v>* MFA-Other</v>
          </cell>
          <cell r="C1329">
            <v>0</v>
          </cell>
          <cell r="D1329">
            <v>54545626.710000001</v>
          </cell>
          <cell r="E1329">
            <v>0</v>
          </cell>
          <cell r="F1329">
            <v>54545626.710000001</v>
          </cell>
          <cell r="G1329">
            <v>78410478.400000006</v>
          </cell>
          <cell r="H1329">
            <v>0</v>
          </cell>
          <cell r="I1329">
            <v>0</v>
          </cell>
          <cell r="J1329">
            <v>0</v>
          </cell>
          <cell r="K1329">
            <v>78410478.400000006</v>
          </cell>
          <cell r="L1329">
            <v>0</v>
          </cell>
          <cell r="M1329">
            <v>-0.01</v>
          </cell>
          <cell r="N1329">
            <v>-0.01</v>
          </cell>
          <cell r="O1329">
            <v>282528.68</v>
          </cell>
          <cell r="P1329">
            <v>0</v>
          </cell>
          <cell r="Q1329">
            <v>558295.14</v>
          </cell>
          <cell r="R1329">
            <v>9506504.5</v>
          </cell>
          <cell r="S1329">
            <v>0</v>
          </cell>
          <cell r="T1329">
            <v>0</v>
          </cell>
          <cell r="U1329">
            <v>0</v>
          </cell>
          <cell r="V1329">
            <v>143303433.419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54545626.710000001</v>
          </cell>
          <cell r="AS1329">
            <v>0</v>
          </cell>
          <cell r="AT1329">
            <v>54545626.710000001</v>
          </cell>
          <cell r="AU1329">
            <v>78410478.400000006</v>
          </cell>
          <cell r="AV1329">
            <v>0</v>
          </cell>
          <cell r="AW1329">
            <v>0</v>
          </cell>
          <cell r="AX1329">
            <v>0</v>
          </cell>
          <cell r="AY1329">
            <v>78410478.400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282528.68</v>
          </cell>
          <cell r="BD1329">
            <v>0</v>
          </cell>
          <cell r="BE1329">
            <v>558295.14</v>
          </cell>
          <cell r="BF1329">
            <v>9506504.5</v>
          </cell>
          <cell r="BG1329">
            <v>0</v>
          </cell>
          <cell r="BH1329">
            <v>0</v>
          </cell>
          <cell r="BI1329">
            <v>0</v>
          </cell>
          <cell r="BJ1329">
            <v>143303433.41999999</v>
          </cell>
        </row>
        <row r="1330">
          <cell r="A1330" t="str">
            <v>* Opening Retained Earnings</v>
          </cell>
          <cell r="C1330">
            <v>-102607098.66</v>
          </cell>
          <cell r="D1330">
            <v>-1260279386.98</v>
          </cell>
          <cell r="E1330">
            <v>-5976040.0899999999</v>
          </cell>
          <cell r="F1330">
            <v>-1266255427.0699999</v>
          </cell>
          <cell r="G1330">
            <v>-922907785.51999998</v>
          </cell>
          <cell r="H1330">
            <v>-11253299.57</v>
          </cell>
          <cell r="I1330">
            <v>0</v>
          </cell>
          <cell r="J1330">
            <v>-773.33</v>
          </cell>
          <cell r="K1330">
            <v>-934161858.41999996</v>
          </cell>
          <cell r="L1330">
            <v>0</v>
          </cell>
          <cell r="M1330">
            <v>0.38</v>
          </cell>
          <cell r="N1330">
            <v>0.38</v>
          </cell>
          <cell r="O1330">
            <v>-11220918.550000001</v>
          </cell>
          <cell r="P1330">
            <v>2471876.7599999998</v>
          </cell>
          <cell r="Q1330">
            <v>0.55000000000000004</v>
          </cell>
          <cell r="R1330">
            <v>-59297205.810000002</v>
          </cell>
          <cell r="S1330">
            <v>782.99</v>
          </cell>
          <cell r="T1330">
            <v>1965363.24</v>
          </cell>
          <cell r="U1330">
            <v>15212511.369999999</v>
          </cell>
          <cell r="V1330">
            <v>-2353891973.21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102607098.66</v>
          </cell>
          <cell r="AR1330">
            <v>-1260279386.98</v>
          </cell>
          <cell r="AS1330">
            <v>-5976040.0899999999</v>
          </cell>
          <cell r="AT1330">
            <v>-1266255427.0699999</v>
          </cell>
          <cell r="AU1330">
            <v>-922907785.51999998</v>
          </cell>
          <cell r="AV1330">
            <v>-11253299.57</v>
          </cell>
          <cell r="AW1330">
            <v>0</v>
          </cell>
          <cell r="AX1330">
            <v>-773.33</v>
          </cell>
          <cell r="AY1330">
            <v>-934161858.41999996</v>
          </cell>
          <cell r="AZ1330">
            <v>0</v>
          </cell>
          <cell r="BA1330">
            <v>0.38</v>
          </cell>
          <cell r="BB1330">
            <v>0.38</v>
          </cell>
          <cell r="BC1330">
            <v>-11220918.550000001</v>
          </cell>
          <cell r="BD1330">
            <v>2471876.7599999998</v>
          </cell>
          <cell r="BE1330">
            <v>0.55000000000000004</v>
          </cell>
          <cell r="BF1330">
            <v>-59297205.810000002</v>
          </cell>
          <cell r="BG1330">
            <v>782.99</v>
          </cell>
          <cell r="BH1330">
            <v>1965363.24</v>
          </cell>
          <cell r="BI1330">
            <v>15212511.369999999</v>
          </cell>
          <cell r="BJ1330">
            <v>-2353891973.2199998</v>
          </cell>
        </row>
        <row r="1331">
          <cell r="A1331" t="str">
            <v>* Other LT AP</v>
          </cell>
          <cell r="C1331">
            <v>0</v>
          </cell>
          <cell r="D1331">
            <v>-2078408.31</v>
          </cell>
          <cell r="E1331">
            <v>0</v>
          </cell>
          <cell r="F1331">
            <v>-2078408.31</v>
          </cell>
          <cell r="G1331">
            <v>-1599204.3</v>
          </cell>
          <cell r="H1331">
            <v>0</v>
          </cell>
          <cell r="I1331">
            <v>0</v>
          </cell>
          <cell r="J1331">
            <v>0</v>
          </cell>
          <cell r="K1331">
            <v>-1599204.3</v>
          </cell>
          <cell r="L1331">
            <v>0</v>
          </cell>
          <cell r="M1331">
            <v>0</v>
          </cell>
          <cell r="N1331">
            <v>0</v>
          </cell>
          <cell r="O1331">
            <v>-998217.27</v>
          </cell>
          <cell r="P1331">
            <v>0</v>
          </cell>
          <cell r="Q1331">
            <v>0</v>
          </cell>
          <cell r="R1331">
            <v>-938533.54</v>
          </cell>
          <cell r="S1331">
            <v>0</v>
          </cell>
          <cell r="T1331">
            <v>0</v>
          </cell>
          <cell r="U1331">
            <v>0</v>
          </cell>
          <cell r="V1331">
            <v>-5614363.4199999999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-2078408.31</v>
          </cell>
          <cell r="AS1331">
            <v>0</v>
          </cell>
          <cell r="AT1331">
            <v>-2078408.31</v>
          </cell>
          <cell r="AU1331">
            <v>-1599204.3</v>
          </cell>
          <cell r="AV1331">
            <v>0</v>
          </cell>
          <cell r="AW1331">
            <v>0</v>
          </cell>
          <cell r="AX1331">
            <v>0</v>
          </cell>
          <cell r="AY1331">
            <v>-1599204.3</v>
          </cell>
          <cell r="AZ1331">
            <v>0</v>
          </cell>
          <cell r="BA1331">
            <v>0</v>
          </cell>
          <cell r="BB1331">
            <v>0</v>
          </cell>
          <cell r="BC1331">
            <v>-998217.27</v>
          </cell>
          <cell r="BD1331">
            <v>0</v>
          </cell>
          <cell r="BE1331">
            <v>0</v>
          </cell>
          <cell r="BF1331">
            <v>-938533.54</v>
          </cell>
          <cell r="BG1331">
            <v>0</v>
          </cell>
          <cell r="BH1331">
            <v>0</v>
          </cell>
          <cell r="BI1331">
            <v>0</v>
          </cell>
          <cell r="BJ1331">
            <v>-5614363.4199999999</v>
          </cell>
        </row>
        <row r="1332">
          <cell r="A1332" t="str">
            <v>* Other Receivables - Employ</v>
          </cell>
          <cell r="C1332">
            <v>-9460.0499999999993</v>
          </cell>
          <cell r="D1332">
            <v>829396.5</v>
          </cell>
          <cell r="E1332">
            <v>0</v>
          </cell>
          <cell r="F1332">
            <v>829396.5</v>
          </cell>
          <cell r="G1332">
            <v>876370.68</v>
          </cell>
          <cell r="H1332">
            <v>0</v>
          </cell>
          <cell r="I1332">
            <v>0</v>
          </cell>
          <cell r="J1332">
            <v>0</v>
          </cell>
          <cell r="K1332">
            <v>876370.68</v>
          </cell>
          <cell r="L1332">
            <v>0</v>
          </cell>
          <cell r="M1332">
            <v>0</v>
          </cell>
          <cell r="N1332">
            <v>0</v>
          </cell>
          <cell r="O1332">
            <v>-25464.400000000001</v>
          </cell>
          <cell r="P1332">
            <v>0</v>
          </cell>
          <cell r="Q1332">
            <v>-1203.45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1669639.2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9460.0499999999993</v>
          </cell>
          <cell r="AR1332">
            <v>829396.5</v>
          </cell>
          <cell r="AS1332">
            <v>0</v>
          </cell>
          <cell r="AT1332">
            <v>829396.5</v>
          </cell>
          <cell r="AU1332">
            <v>876370.68</v>
          </cell>
          <cell r="AV1332">
            <v>0</v>
          </cell>
          <cell r="AW1332">
            <v>0</v>
          </cell>
          <cell r="AX1332">
            <v>0</v>
          </cell>
          <cell r="AY1332">
            <v>876370.68</v>
          </cell>
          <cell r="AZ1332">
            <v>0</v>
          </cell>
          <cell r="BA1332">
            <v>0</v>
          </cell>
          <cell r="BB1332">
            <v>0</v>
          </cell>
          <cell r="BC1332">
            <v>-25464.400000000001</v>
          </cell>
          <cell r="BD1332">
            <v>0</v>
          </cell>
          <cell r="BE1332">
            <v>-1203.45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1669639.28</v>
          </cell>
        </row>
        <row r="1333">
          <cell r="A1333" t="str">
            <v>* Other Receivables Other</v>
          </cell>
          <cell r="C1333">
            <v>120914481.88</v>
          </cell>
          <cell r="D1333">
            <v>4847059.6900000004</v>
          </cell>
          <cell r="E1333">
            <v>0</v>
          </cell>
          <cell r="F1333">
            <v>4847059.6900000004</v>
          </cell>
          <cell r="G1333">
            <v>5115870.21</v>
          </cell>
          <cell r="H1333">
            <v>0</v>
          </cell>
          <cell r="I1333">
            <v>3593687.34</v>
          </cell>
          <cell r="J1333">
            <v>0</v>
          </cell>
          <cell r="K1333">
            <v>8709557.5500000007</v>
          </cell>
          <cell r="L1333">
            <v>0</v>
          </cell>
          <cell r="M1333">
            <v>0</v>
          </cell>
          <cell r="N1333">
            <v>0</v>
          </cell>
          <cell r="O1333">
            <v>456254.4</v>
          </cell>
          <cell r="P1333">
            <v>0</v>
          </cell>
          <cell r="Q1333">
            <v>905041.87</v>
          </cell>
          <cell r="R1333">
            <v>0</v>
          </cell>
          <cell r="S1333">
            <v>0</v>
          </cell>
          <cell r="T1333">
            <v>0</v>
          </cell>
          <cell r="U1333">
            <v>-119634960.83</v>
          </cell>
          <cell r="V1333">
            <v>16197434.560000001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120914481.88</v>
          </cell>
          <cell r="AR1333">
            <v>4847059.6900000004</v>
          </cell>
          <cell r="AS1333">
            <v>0</v>
          </cell>
          <cell r="AT1333">
            <v>4847059.6900000004</v>
          </cell>
          <cell r="AU1333">
            <v>5115870.21</v>
          </cell>
          <cell r="AV1333">
            <v>0</v>
          </cell>
          <cell r="AW1333">
            <v>3593687.34</v>
          </cell>
          <cell r="AX1333">
            <v>0</v>
          </cell>
          <cell r="AY1333">
            <v>8709557.5500000007</v>
          </cell>
          <cell r="AZ1333">
            <v>0</v>
          </cell>
          <cell r="BA1333">
            <v>0</v>
          </cell>
          <cell r="BB1333">
            <v>0</v>
          </cell>
          <cell r="BC1333">
            <v>456254.4</v>
          </cell>
          <cell r="BD1333">
            <v>0</v>
          </cell>
          <cell r="BE1333">
            <v>905041.87</v>
          </cell>
          <cell r="BF1333">
            <v>0</v>
          </cell>
          <cell r="BG1333">
            <v>0</v>
          </cell>
          <cell r="BH1333">
            <v>0</v>
          </cell>
          <cell r="BI1333">
            <v>-119634960.83</v>
          </cell>
          <cell r="BJ1333">
            <v>16197434.560000001</v>
          </cell>
        </row>
        <row r="1334">
          <cell r="A1334" t="str">
            <v>* Payments in Lieu</v>
          </cell>
          <cell r="C1334">
            <v>0</v>
          </cell>
          <cell r="D1334">
            <v>-46056829.75</v>
          </cell>
          <cell r="E1334">
            <v>0</v>
          </cell>
          <cell r="F1334">
            <v>-46056829.75</v>
          </cell>
          <cell r="G1334">
            <v>-3427367.71</v>
          </cell>
          <cell r="H1334">
            <v>0</v>
          </cell>
          <cell r="I1334">
            <v>0</v>
          </cell>
          <cell r="J1334">
            <v>0</v>
          </cell>
          <cell r="K1334">
            <v>-3427367.71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317872.8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-49802070.329999998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-46056829.75</v>
          </cell>
          <cell r="AS1334">
            <v>0</v>
          </cell>
          <cell r="AT1334">
            <v>-46056829.75</v>
          </cell>
          <cell r="AU1334">
            <v>-3427367.71</v>
          </cell>
          <cell r="AV1334">
            <v>0</v>
          </cell>
          <cell r="AW1334">
            <v>0</v>
          </cell>
          <cell r="AX1334">
            <v>0</v>
          </cell>
          <cell r="AY1334">
            <v>-3427367.71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-317872.87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-49802070.329999998</v>
          </cell>
        </row>
        <row r="1335">
          <cell r="A1335" t="str">
            <v>* Payroll Related</v>
          </cell>
          <cell r="C1335">
            <v>-86414.56</v>
          </cell>
          <cell r="D1335">
            <v>-8922319.8800000008</v>
          </cell>
          <cell r="E1335">
            <v>0</v>
          </cell>
          <cell r="F1335">
            <v>-8922319.8800000008</v>
          </cell>
          <cell r="G1335">
            <v>-11137323.630000001</v>
          </cell>
          <cell r="H1335">
            <v>0</v>
          </cell>
          <cell r="I1335">
            <v>0</v>
          </cell>
          <cell r="J1335">
            <v>0</v>
          </cell>
          <cell r="K1335">
            <v>-11137323.630000001</v>
          </cell>
          <cell r="L1335">
            <v>0</v>
          </cell>
          <cell r="M1335">
            <v>0</v>
          </cell>
          <cell r="N1335">
            <v>0</v>
          </cell>
          <cell r="O1335">
            <v>-409173.62</v>
          </cell>
          <cell r="P1335">
            <v>0</v>
          </cell>
          <cell r="Q1335">
            <v>-159934.23000000001</v>
          </cell>
          <cell r="R1335">
            <v>-425258.07</v>
          </cell>
          <cell r="S1335">
            <v>0</v>
          </cell>
          <cell r="T1335">
            <v>0</v>
          </cell>
          <cell r="U1335">
            <v>0</v>
          </cell>
          <cell r="V1335">
            <v>-21140423.989999998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-86414.56</v>
          </cell>
          <cell r="AR1335">
            <v>-8922319.8800000008</v>
          </cell>
          <cell r="AS1335">
            <v>0</v>
          </cell>
          <cell r="AT1335">
            <v>-8922319.8800000008</v>
          </cell>
          <cell r="AU1335">
            <v>-11137323.630000001</v>
          </cell>
          <cell r="AV1335">
            <v>0</v>
          </cell>
          <cell r="AW1335">
            <v>0</v>
          </cell>
          <cell r="AX1335">
            <v>0</v>
          </cell>
          <cell r="AY1335">
            <v>-11137323.630000001</v>
          </cell>
          <cell r="AZ1335">
            <v>0</v>
          </cell>
          <cell r="BA1335">
            <v>0</v>
          </cell>
          <cell r="BB1335">
            <v>0</v>
          </cell>
          <cell r="BC1335">
            <v>-409173.62</v>
          </cell>
          <cell r="BD1335">
            <v>0</v>
          </cell>
          <cell r="BE1335">
            <v>-159934.23000000001</v>
          </cell>
          <cell r="BF1335">
            <v>-425258.07</v>
          </cell>
          <cell r="BG1335">
            <v>0</v>
          </cell>
          <cell r="BH1335">
            <v>0</v>
          </cell>
          <cell r="BI1335">
            <v>0</v>
          </cell>
          <cell r="BJ1335">
            <v>-21140423.989999998</v>
          </cell>
        </row>
        <row r="1336">
          <cell r="A1336" t="str">
            <v>* Period End Accruals</v>
          </cell>
          <cell r="C1336">
            <v>-1777359.25</v>
          </cell>
          <cell r="D1336">
            <v>-53392283.780000001</v>
          </cell>
          <cell r="E1336">
            <v>0</v>
          </cell>
          <cell r="F1336">
            <v>-53392283.780000001</v>
          </cell>
          <cell r="G1336">
            <v>-70726554.069999993</v>
          </cell>
          <cell r="H1336">
            <v>0.05</v>
          </cell>
          <cell r="I1336">
            <v>0</v>
          </cell>
          <cell r="J1336">
            <v>0</v>
          </cell>
          <cell r="K1336">
            <v>-70726554.019999996</v>
          </cell>
          <cell r="L1336">
            <v>0</v>
          </cell>
          <cell r="M1336">
            <v>0</v>
          </cell>
          <cell r="N1336">
            <v>0</v>
          </cell>
          <cell r="O1336">
            <v>-4167690.9</v>
          </cell>
          <cell r="P1336">
            <v>0</v>
          </cell>
          <cell r="Q1336">
            <v>-1148734.55</v>
          </cell>
          <cell r="R1336">
            <v>-46434988.200000003</v>
          </cell>
          <cell r="S1336">
            <v>0</v>
          </cell>
          <cell r="T1336">
            <v>0</v>
          </cell>
          <cell r="U1336">
            <v>0</v>
          </cell>
          <cell r="V1336">
            <v>-177647610.699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1777359.25</v>
          </cell>
          <cell r="AR1336">
            <v>-53392283.780000001</v>
          </cell>
          <cell r="AS1336">
            <v>0</v>
          </cell>
          <cell r="AT1336">
            <v>-53392283.780000001</v>
          </cell>
          <cell r="AU1336">
            <v>-70726554.069999993</v>
          </cell>
          <cell r="AV1336">
            <v>0.05</v>
          </cell>
          <cell r="AW1336">
            <v>0</v>
          </cell>
          <cell r="AX1336">
            <v>0</v>
          </cell>
          <cell r="AY1336">
            <v>-70726554.019999996</v>
          </cell>
          <cell r="AZ1336">
            <v>0</v>
          </cell>
          <cell r="BA1336">
            <v>0</v>
          </cell>
          <cell r="BB1336">
            <v>0</v>
          </cell>
          <cell r="BC1336">
            <v>-4167690.9</v>
          </cell>
          <cell r="BD1336">
            <v>0</v>
          </cell>
          <cell r="BE1336">
            <v>-1148734.55</v>
          </cell>
          <cell r="BF1336">
            <v>-46434988.200000003</v>
          </cell>
          <cell r="BG1336">
            <v>0</v>
          </cell>
          <cell r="BH1336">
            <v>0</v>
          </cell>
          <cell r="BI1336">
            <v>0</v>
          </cell>
          <cell r="BJ1336">
            <v>-177647610.69999999</v>
          </cell>
        </row>
        <row r="1337">
          <cell r="A1337" t="str">
            <v>* Primary Power and Energy -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29462376.1900001</v>
          </cell>
          <cell r="H1337">
            <v>0</v>
          </cell>
          <cell r="I1337">
            <v>0</v>
          </cell>
          <cell r="J1337">
            <v>0</v>
          </cell>
          <cell r="K1337">
            <v>-2529462376.190000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10993634.890000001</v>
          </cell>
          <cell r="R1337">
            <v>-306646523.63</v>
          </cell>
          <cell r="S1337">
            <v>0</v>
          </cell>
          <cell r="T1337">
            <v>0</v>
          </cell>
          <cell r="U1337">
            <v>0</v>
          </cell>
          <cell r="V1337">
            <v>-2847102534.71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-2529462376.1900001</v>
          </cell>
          <cell r="AV1337">
            <v>0</v>
          </cell>
          <cell r="AW1337">
            <v>0</v>
          </cell>
          <cell r="AX1337">
            <v>0</v>
          </cell>
          <cell r="AY1337">
            <v>-2529462376.1900001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-10993634.890000001</v>
          </cell>
          <cell r="BF1337">
            <v>-306646523.63</v>
          </cell>
          <cell r="BG1337">
            <v>0</v>
          </cell>
          <cell r="BH1337">
            <v>0</v>
          </cell>
          <cell r="BI1337">
            <v>0</v>
          </cell>
          <cell r="BJ1337">
            <v>-2847102534.71</v>
          </cell>
        </row>
        <row r="1338">
          <cell r="A1338" t="str">
            <v>* Reg Asset – RARA I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1339" t="str">
            <v>* Reg Asset – RARA II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989817.789999999</v>
          </cell>
          <cell r="H1339">
            <v>0</v>
          </cell>
          <cell r="I1339">
            <v>0</v>
          </cell>
          <cell r="J1339">
            <v>0</v>
          </cell>
          <cell r="K1339">
            <v>10989817.789999999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10989817.789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10989817.789999999</v>
          </cell>
          <cell r="AV1339">
            <v>0</v>
          </cell>
          <cell r="AW1339">
            <v>0</v>
          </cell>
          <cell r="AX1339">
            <v>0</v>
          </cell>
          <cell r="AY1339">
            <v>10989817.789999999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10989817.789999999</v>
          </cell>
        </row>
        <row r="1340">
          <cell r="A1340" t="str">
            <v>* Reg Asset – RARA IV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451453.36</v>
          </cell>
          <cell r="H1340">
            <v>0</v>
          </cell>
          <cell r="I1340">
            <v>0</v>
          </cell>
          <cell r="J1340">
            <v>0</v>
          </cell>
          <cell r="K1340">
            <v>451453.3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451453.36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451453.36</v>
          </cell>
          <cell r="AV1340">
            <v>0</v>
          </cell>
          <cell r="AW1340">
            <v>0</v>
          </cell>
          <cell r="AX1340">
            <v>0</v>
          </cell>
          <cell r="AY1340">
            <v>451453.36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451453.36</v>
          </cell>
        </row>
        <row r="1341">
          <cell r="A1341" t="str">
            <v>* Reg Asset - Rider 8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38078967.740000002</v>
          </cell>
          <cell r="H1341">
            <v>0</v>
          </cell>
          <cell r="I1341">
            <v>0</v>
          </cell>
          <cell r="J1341">
            <v>0</v>
          </cell>
          <cell r="K1341">
            <v>-38078967.740000002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65961.87</v>
          </cell>
          <cell r="S1341">
            <v>0</v>
          </cell>
          <cell r="T1341">
            <v>0</v>
          </cell>
          <cell r="U1341">
            <v>0</v>
          </cell>
          <cell r="V1341">
            <v>-38144929.609999999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-38078967.740000002</v>
          </cell>
          <cell r="AV1341">
            <v>0</v>
          </cell>
          <cell r="AW1341">
            <v>0</v>
          </cell>
          <cell r="AX1341">
            <v>0</v>
          </cell>
          <cell r="AY1341">
            <v>-38078967.740000002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-65961.87</v>
          </cell>
          <cell r="BG1341">
            <v>0</v>
          </cell>
          <cell r="BH1341">
            <v>0</v>
          </cell>
          <cell r="BI1341">
            <v>0</v>
          </cell>
          <cell r="BJ1341">
            <v>-38144929.609999999</v>
          </cell>
        </row>
        <row r="1342">
          <cell r="A1342" t="str">
            <v>* Reg Liab - Brampton RA Dis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-2329594.5499999998</v>
          </cell>
          <cell r="S1342">
            <v>0</v>
          </cell>
          <cell r="T1342">
            <v>0</v>
          </cell>
          <cell r="U1342">
            <v>0</v>
          </cell>
          <cell r="V1342">
            <v>-2329594.5499999998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-2329594.5499999998</v>
          </cell>
          <cell r="BG1342">
            <v>0</v>
          </cell>
          <cell r="BH1342">
            <v>0</v>
          </cell>
          <cell r="BI1342">
            <v>0</v>
          </cell>
          <cell r="BJ1342">
            <v>-2329594.5499999998</v>
          </cell>
        </row>
        <row r="1343">
          <cell r="A1343" t="str">
            <v>* Reg Liab - Def Tx Export S</v>
          </cell>
          <cell r="C1343">
            <v>0</v>
          </cell>
          <cell r="D1343">
            <v>-2935541.15</v>
          </cell>
          <cell r="E1343">
            <v>0</v>
          </cell>
          <cell r="F1343">
            <v>-2935541.15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-2935541.15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-2935541.15</v>
          </cell>
          <cell r="AS1343">
            <v>0</v>
          </cell>
          <cell r="AT1343">
            <v>-2935541.15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-2935541.15</v>
          </cell>
        </row>
        <row r="1344">
          <cell r="A1344" t="str">
            <v>* Reg Liab - Deferred Pensio</v>
          </cell>
          <cell r="C1344">
            <v>0</v>
          </cell>
          <cell r="D1344">
            <v>12593241.6</v>
          </cell>
          <cell r="E1344">
            <v>0</v>
          </cell>
          <cell r="F1344">
            <v>12593241.6</v>
          </cell>
          <cell r="G1344">
            <v>25991392.539999999</v>
          </cell>
          <cell r="H1344">
            <v>0</v>
          </cell>
          <cell r="I1344">
            <v>0</v>
          </cell>
          <cell r="J1344">
            <v>0</v>
          </cell>
          <cell r="K1344">
            <v>25991392.539999999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38584634.140000001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12593241.6</v>
          </cell>
          <cell r="AS1344">
            <v>0</v>
          </cell>
          <cell r="AT1344">
            <v>12593241.6</v>
          </cell>
          <cell r="AU1344">
            <v>25991392.539999999</v>
          </cell>
          <cell r="AV1344">
            <v>0</v>
          </cell>
          <cell r="AW1344">
            <v>0</v>
          </cell>
          <cell r="AX1344">
            <v>0</v>
          </cell>
          <cell r="AY1344">
            <v>25991392.539999999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38584634.140000001</v>
          </cell>
        </row>
        <row r="1345">
          <cell r="A1345" t="str">
            <v>* Reg Liab - DPA</v>
          </cell>
          <cell r="C1345">
            <v>-464962366.48000002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-464962366.48000002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-464962366.48000002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-464962366.48000002</v>
          </cell>
        </row>
        <row r="1346">
          <cell r="A1346" t="str">
            <v>* Reg Liab - Fixed MicroFIT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-209085.75</v>
          </cell>
          <cell r="H1346">
            <v>0</v>
          </cell>
          <cell r="I1346">
            <v>0</v>
          </cell>
          <cell r="J1346">
            <v>0</v>
          </cell>
          <cell r="K1346">
            <v>-209085.75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-209085.75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-209085.75</v>
          </cell>
          <cell r="AV1346">
            <v>0</v>
          </cell>
          <cell r="AW1346">
            <v>0</v>
          </cell>
          <cell r="AX1346">
            <v>0</v>
          </cell>
          <cell r="AY1346">
            <v>-209085.75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-209085.75</v>
          </cell>
        </row>
        <row r="1347">
          <cell r="A1347" t="str">
            <v>* Reg Liab - Future Tax Liab</v>
          </cell>
          <cell r="C1347">
            <v>0</v>
          </cell>
          <cell r="D1347">
            <v>-3415388.61</v>
          </cell>
          <cell r="E1347">
            <v>0</v>
          </cell>
          <cell r="F1347">
            <v>-3415388.61</v>
          </cell>
          <cell r="G1347">
            <v>-4868214.17</v>
          </cell>
          <cell r="H1347">
            <v>0</v>
          </cell>
          <cell r="I1347">
            <v>0</v>
          </cell>
          <cell r="J1347">
            <v>0</v>
          </cell>
          <cell r="K1347">
            <v>-4868214.17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5651723.7599999998</v>
          </cell>
          <cell r="R1347">
            <v>-5521339.9100000001</v>
          </cell>
          <cell r="S1347">
            <v>0</v>
          </cell>
          <cell r="T1347">
            <v>0</v>
          </cell>
          <cell r="U1347">
            <v>0</v>
          </cell>
          <cell r="V1347">
            <v>-19456666.449999999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-3415388.61</v>
          </cell>
          <cell r="AS1347">
            <v>0</v>
          </cell>
          <cell r="AT1347">
            <v>-3415388.61</v>
          </cell>
          <cell r="AU1347">
            <v>-4868214.17</v>
          </cell>
          <cell r="AV1347">
            <v>0</v>
          </cell>
          <cell r="AW1347">
            <v>0</v>
          </cell>
          <cell r="AX1347">
            <v>0</v>
          </cell>
          <cell r="AY1347">
            <v>-4868214.17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-5651723.7599999998</v>
          </cell>
          <cell r="BF1347">
            <v>-5521339.9100000001</v>
          </cell>
          <cell r="BG1347">
            <v>0</v>
          </cell>
          <cell r="BH1347">
            <v>0</v>
          </cell>
          <cell r="BI1347">
            <v>0</v>
          </cell>
          <cell r="BJ1347">
            <v>-19456666.449999999</v>
          </cell>
        </row>
        <row r="1348">
          <cell r="A1348" t="str">
            <v>* Reg Liab - Joint Use Charg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-28981.200000000001</v>
          </cell>
          <cell r="H1348">
            <v>0</v>
          </cell>
          <cell r="I1348">
            <v>0</v>
          </cell>
          <cell r="J1348">
            <v>0</v>
          </cell>
          <cell r="K1348">
            <v>-28981.2000000000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-28981.200000000001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-28981.200000000001</v>
          </cell>
          <cell r="AV1348">
            <v>0</v>
          </cell>
          <cell r="AW1348">
            <v>0</v>
          </cell>
          <cell r="AX1348">
            <v>0</v>
          </cell>
          <cell r="AY1348">
            <v>-28981.200000000001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-28981.200000000001</v>
          </cell>
        </row>
        <row r="1349">
          <cell r="A1349" t="str">
            <v>* Reg Liab - Project Costs D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-1674659.03</v>
          </cell>
          <cell r="H1349">
            <v>0</v>
          </cell>
          <cell r="I1349">
            <v>0</v>
          </cell>
          <cell r="J1349">
            <v>0</v>
          </cell>
          <cell r="K1349">
            <v>-1674659.03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-1674659.03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-1674659.03</v>
          </cell>
          <cell r="AV1349">
            <v>0</v>
          </cell>
          <cell r="AW1349">
            <v>0</v>
          </cell>
          <cell r="AX1349">
            <v>0</v>
          </cell>
          <cell r="AY1349">
            <v>-1674659.03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-1674659.03</v>
          </cell>
        </row>
        <row r="1350">
          <cell r="A1350" t="str">
            <v>* Reg Liab - Remotes RRP Def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3507113.76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-3507113.76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-3507113.76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-3507113.76</v>
          </cell>
        </row>
        <row r="1351">
          <cell r="A1351" t="str">
            <v>* Reg Liab - Rider 6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4960389.4400000004</v>
          </cell>
          <cell r="H1351">
            <v>0</v>
          </cell>
          <cell r="I1351">
            <v>0</v>
          </cell>
          <cell r="J1351">
            <v>0</v>
          </cell>
          <cell r="K1351">
            <v>-4960389.4400000004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-4960389.440000000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-4960389.4400000004</v>
          </cell>
          <cell r="AV1351">
            <v>0</v>
          </cell>
          <cell r="AW1351">
            <v>0</v>
          </cell>
          <cell r="AX1351">
            <v>0</v>
          </cell>
          <cell r="AY1351">
            <v>-4960389.4400000004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-4960389.4400000004</v>
          </cell>
        </row>
        <row r="1352">
          <cell r="A1352" t="str">
            <v>* Reg Liab - Rider III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-8960411.6799999997</v>
          </cell>
          <cell r="H1352">
            <v>0</v>
          </cell>
          <cell r="I1352">
            <v>0</v>
          </cell>
          <cell r="J1352">
            <v>0</v>
          </cell>
          <cell r="K1352">
            <v>-8960411.679999999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-8960411.6799999997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-8960411.6799999997</v>
          </cell>
          <cell r="AV1352">
            <v>0</v>
          </cell>
          <cell r="AW1352">
            <v>0</v>
          </cell>
          <cell r="AX1352">
            <v>0</v>
          </cell>
          <cell r="AY1352">
            <v>-8960411.67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-8960411.6799999997</v>
          </cell>
        </row>
        <row r="1353">
          <cell r="A1353" t="str">
            <v>* Reg Liab - Rights Payments</v>
          </cell>
          <cell r="C1353">
            <v>0</v>
          </cell>
          <cell r="D1353">
            <v>-913060.04</v>
          </cell>
          <cell r="E1353">
            <v>0</v>
          </cell>
          <cell r="F1353">
            <v>-913060.04</v>
          </cell>
          <cell r="G1353">
            <v>-3064.83</v>
          </cell>
          <cell r="H1353">
            <v>0</v>
          </cell>
          <cell r="I1353">
            <v>0</v>
          </cell>
          <cell r="J1353">
            <v>0</v>
          </cell>
          <cell r="K1353">
            <v>-3064.83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-916124.87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-913060.04</v>
          </cell>
          <cell r="AS1353">
            <v>0</v>
          </cell>
          <cell r="AT1353">
            <v>-913060.04</v>
          </cell>
          <cell r="AU1353">
            <v>-3064.83</v>
          </cell>
          <cell r="AV1353">
            <v>0</v>
          </cell>
          <cell r="AW1353">
            <v>0</v>
          </cell>
          <cell r="AX1353">
            <v>0</v>
          </cell>
          <cell r="AY1353">
            <v>-3064.83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-916124.87</v>
          </cell>
        </row>
        <row r="1354">
          <cell r="A1354" t="str">
            <v>* Reg Liab - Stations E&amp;CS R</v>
          </cell>
          <cell r="C1354">
            <v>0</v>
          </cell>
          <cell r="D1354">
            <v>-20270037</v>
          </cell>
          <cell r="E1354">
            <v>0</v>
          </cell>
          <cell r="F1354">
            <v>-20270037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-20270037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-20270037</v>
          </cell>
          <cell r="AS1354">
            <v>0</v>
          </cell>
          <cell r="AT1354">
            <v>-20270037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-20270037</v>
          </cell>
        </row>
        <row r="1355">
          <cell r="A1355" t="str">
            <v>* Reg Liab - Tax Changes</v>
          </cell>
          <cell r="C1355">
            <v>0</v>
          </cell>
          <cell r="D1355">
            <v>-4222447.92</v>
          </cell>
          <cell r="E1355">
            <v>0</v>
          </cell>
          <cell r="F1355">
            <v>-4222447.92</v>
          </cell>
          <cell r="G1355">
            <v>-4808819.4800000004</v>
          </cell>
          <cell r="H1355">
            <v>0</v>
          </cell>
          <cell r="I1355">
            <v>0</v>
          </cell>
          <cell r="J1355">
            <v>0</v>
          </cell>
          <cell r="K1355">
            <v>-4808819.480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-2800596.15</v>
          </cell>
          <cell r="S1355">
            <v>0</v>
          </cell>
          <cell r="T1355">
            <v>0</v>
          </cell>
          <cell r="U1355">
            <v>0</v>
          </cell>
          <cell r="V1355">
            <v>-11831863.550000001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-4222447.92</v>
          </cell>
          <cell r="AS1355">
            <v>0</v>
          </cell>
          <cell r="AT1355">
            <v>-4222447.92</v>
          </cell>
          <cell r="AU1355">
            <v>-4808819.4800000004</v>
          </cell>
          <cell r="AV1355">
            <v>0</v>
          </cell>
          <cell r="AW1355">
            <v>0</v>
          </cell>
          <cell r="AX1355">
            <v>0</v>
          </cell>
          <cell r="AY1355">
            <v>-4808819.4800000004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-2800596.15</v>
          </cell>
          <cell r="BG1355">
            <v>0</v>
          </cell>
          <cell r="BH1355">
            <v>0</v>
          </cell>
          <cell r="BI1355">
            <v>0</v>
          </cell>
          <cell r="BJ1355">
            <v>-11831863.550000001</v>
          </cell>
        </row>
        <row r="1356">
          <cell r="A1356" t="str">
            <v>* Reg Liab - Tx Earnings Sha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* Reg Liab - Tx Excess Expor</v>
          </cell>
          <cell r="C1357">
            <v>0</v>
          </cell>
          <cell r="D1357">
            <v>-17137961.32</v>
          </cell>
          <cell r="E1357">
            <v>0</v>
          </cell>
          <cell r="F1357">
            <v>-17137961.3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-17137961.32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-17137961.32</v>
          </cell>
          <cell r="AS1357">
            <v>0</v>
          </cell>
          <cell r="AT1357">
            <v>-17137961.32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-17137961.32</v>
          </cell>
        </row>
        <row r="1358">
          <cell r="A1358" t="str">
            <v>* Regulatory Liabilities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-351820.4</v>
          </cell>
          <cell r="S1358">
            <v>0</v>
          </cell>
          <cell r="T1358">
            <v>0</v>
          </cell>
          <cell r="U1358">
            <v>0</v>
          </cell>
          <cell r="V1358">
            <v>-351820.4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-351820.4</v>
          </cell>
          <cell r="BG1358">
            <v>0</v>
          </cell>
          <cell r="BH1358">
            <v>0</v>
          </cell>
          <cell r="BI1358">
            <v>0</v>
          </cell>
          <cell r="BJ1358">
            <v>-351820.4</v>
          </cell>
        </row>
        <row r="1359">
          <cell r="A1359" t="str">
            <v>* Rev-Cust Liab IFRS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* Rural Rate Assistance</v>
          </cell>
          <cell r="C1360">
            <v>0</v>
          </cell>
          <cell r="D1360">
            <v>0</v>
          </cell>
          <cell r="E1360">
            <v>-1199999.97</v>
          </cell>
          <cell r="F1360">
            <v>-1199999.97</v>
          </cell>
          <cell r="G1360">
            <v>-94050000</v>
          </cell>
          <cell r="H1360">
            <v>0</v>
          </cell>
          <cell r="I1360">
            <v>0</v>
          </cell>
          <cell r="J1360">
            <v>0</v>
          </cell>
          <cell r="K1360">
            <v>-9405000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-95249999.969999999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-1199999.97</v>
          </cell>
          <cell r="AT1360">
            <v>-1199999.97</v>
          </cell>
          <cell r="AU1360">
            <v>-94050000</v>
          </cell>
          <cell r="AV1360">
            <v>0</v>
          </cell>
          <cell r="AW1360">
            <v>0</v>
          </cell>
          <cell r="AX1360">
            <v>0</v>
          </cell>
          <cell r="AY1360">
            <v>-940500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-95249999.969999999</v>
          </cell>
        </row>
        <row r="1361">
          <cell r="A1361" t="str">
            <v>* Sponsorship</v>
          </cell>
          <cell r="C1361">
            <v>0</v>
          </cell>
          <cell r="D1361">
            <v>648717.81999999995</v>
          </cell>
          <cell r="E1361">
            <v>0</v>
          </cell>
          <cell r="F1361">
            <v>648717.81999999995</v>
          </cell>
          <cell r="G1361">
            <v>135612.32999999999</v>
          </cell>
          <cell r="H1361">
            <v>0</v>
          </cell>
          <cell r="I1361">
            <v>0</v>
          </cell>
          <cell r="J1361">
            <v>0</v>
          </cell>
          <cell r="K1361">
            <v>135612.32999999999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8718.3700000000008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793048.52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648717.81999999995</v>
          </cell>
          <cell r="AS1361">
            <v>0</v>
          </cell>
          <cell r="AT1361">
            <v>648717.81999999995</v>
          </cell>
          <cell r="AU1361">
            <v>135612.32999999999</v>
          </cell>
          <cell r="AV1361">
            <v>0</v>
          </cell>
          <cell r="AW1361">
            <v>0</v>
          </cell>
          <cell r="AX1361">
            <v>0</v>
          </cell>
          <cell r="AY1361">
            <v>135612.32999999999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8718.3700000000008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793048.52</v>
          </cell>
        </row>
        <row r="1362">
          <cell r="A1362" t="str">
            <v>* ST OPEB</v>
          </cell>
          <cell r="C1362">
            <v>-79000</v>
          </cell>
          <cell r="D1362">
            <v>-20652891</v>
          </cell>
          <cell r="E1362">
            <v>0</v>
          </cell>
          <cell r="F1362">
            <v>-20652891</v>
          </cell>
          <cell r="G1362">
            <v>-21729109</v>
          </cell>
          <cell r="H1362">
            <v>0</v>
          </cell>
          <cell r="I1362">
            <v>0</v>
          </cell>
          <cell r="J1362">
            <v>0</v>
          </cell>
          <cell r="K1362">
            <v>-21729109</v>
          </cell>
          <cell r="L1362">
            <v>0</v>
          </cell>
          <cell r="M1362">
            <v>0</v>
          </cell>
          <cell r="N1362">
            <v>0</v>
          </cell>
          <cell r="O1362">
            <v>-239000</v>
          </cell>
          <cell r="P1362">
            <v>0</v>
          </cell>
          <cell r="Q1362">
            <v>-300000</v>
          </cell>
          <cell r="R1362">
            <v>-190000</v>
          </cell>
          <cell r="S1362">
            <v>0</v>
          </cell>
          <cell r="T1362">
            <v>0</v>
          </cell>
          <cell r="U1362">
            <v>0</v>
          </cell>
          <cell r="V1362">
            <v>-4319000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-79000</v>
          </cell>
          <cell r="AR1362">
            <v>-20652891</v>
          </cell>
          <cell r="AS1362">
            <v>0</v>
          </cell>
          <cell r="AT1362">
            <v>-20652891</v>
          </cell>
          <cell r="AU1362">
            <v>-21729109</v>
          </cell>
          <cell r="AV1362">
            <v>0</v>
          </cell>
          <cell r="AW1362">
            <v>0</v>
          </cell>
          <cell r="AX1362">
            <v>0</v>
          </cell>
          <cell r="AY1362">
            <v>-21729109</v>
          </cell>
          <cell r="AZ1362">
            <v>0</v>
          </cell>
          <cell r="BA1362">
            <v>0</v>
          </cell>
          <cell r="BB1362">
            <v>0</v>
          </cell>
          <cell r="BC1362">
            <v>-239000</v>
          </cell>
          <cell r="BD1362">
            <v>0</v>
          </cell>
          <cell r="BE1362">
            <v>-300000</v>
          </cell>
          <cell r="BF1362">
            <v>-190000</v>
          </cell>
          <cell r="BG1362">
            <v>0</v>
          </cell>
          <cell r="BH1362">
            <v>0</v>
          </cell>
          <cell r="BI1362">
            <v>0</v>
          </cell>
          <cell r="BJ1362">
            <v>-43190000</v>
          </cell>
        </row>
        <row r="1363">
          <cell r="A1363" t="str">
            <v>* Surplus Real Estate</v>
          </cell>
          <cell r="C1363">
            <v>0</v>
          </cell>
          <cell r="D1363">
            <v>135056.75</v>
          </cell>
          <cell r="E1363">
            <v>0</v>
          </cell>
          <cell r="F1363">
            <v>135056.75</v>
          </cell>
          <cell r="G1363">
            <v>-1279639.68</v>
          </cell>
          <cell r="H1363">
            <v>0</v>
          </cell>
          <cell r="I1363">
            <v>0</v>
          </cell>
          <cell r="J1363">
            <v>0</v>
          </cell>
          <cell r="K1363">
            <v>-1279639.68</v>
          </cell>
          <cell r="L1363">
            <v>0</v>
          </cell>
          <cell r="M1363">
            <v>-0.01</v>
          </cell>
          <cell r="N1363">
            <v>-0.0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-1144582.94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135056.75</v>
          </cell>
          <cell r="AS1363">
            <v>0</v>
          </cell>
          <cell r="AT1363">
            <v>135056.75</v>
          </cell>
          <cell r="AU1363">
            <v>-1279639.68</v>
          </cell>
          <cell r="AV1363">
            <v>0</v>
          </cell>
          <cell r="AW1363">
            <v>0</v>
          </cell>
          <cell r="AX1363">
            <v>0</v>
          </cell>
          <cell r="AY1363">
            <v>-1279639.68</v>
          </cell>
          <cell r="AZ1363">
            <v>0</v>
          </cell>
          <cell r="BA1363">
            <v>-0.01</v>
          </cell>
          <cell r="BB1363">
            <v>-0.01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-1144582.94</v>
          </cell>
        </row>
        <row r="1364">
          <cell r="A1364" t="str">
            <v>* Trade Payables</v>
          </cell>
          <cell r="C1364">
            <v>-105908.57</v>
          </cell>
          <cell r="D1364">
            <v>-69242022.060000002</v>
          </cell>
          <cell r="E1364">
            <v>0</v>
          </cell>
          <cell r="F1364">
            <v>-69242022.060000002</v>
          </cell>
          <cell r="G1364">
            <v>-62612607.200000003</v>
          </cell>
          <cell r="H1364">
            <v>0</v>
          </cell>
          <cell r="I1364">
            <v>1133491.18</v>
          </cell>
          <cell r="J1364">
            <v>-2304.11</v>
          </cell>
          <cell r="K1364">
            <v>-61481420.130000003</v>
          </cell>
          <cell r="L1364">
            <v>574.53</v>
          </cell>
          <cell r="M1364">
            <v>0</v>
          </cell>
          <cell r="N1364">
            <v>574.53</v>
          </cell>
          <cell r="O1364">
            <v>-1677074.74</v>
          </cell>
          <cell r="P1364">
            <v>185</v>
          </cell>
          <cell r="Q1364">
            <v>-2052698.11</v>
          </cell>
          <cell r="R1364">
            <v>-7122719.7800000003</v>
          </cell>
          <cell r="S1364">
            <v>0</v>
          </cell>
          <cell r="T1364">
            <v>0</v>
          </cell>
          <cell r="U1364">
            <v>0</v>
          </cell>
          <cell r="V1364">
            <v>-141681083.86000001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-105908.57</v>
          </cell>
          <cell r="AR1364">
            <v>-69242022.060000002</v>
          </cell>
          <cell r="AS1364">
            <v>0</v>
          </cell>
          <cell r="AT1364">
            <v>-69242022.060000002</v>
          </cell>
          <cell r="AU1364">
            <v>-62612607.200000003</v>
          </cell>
          <cell r="AV1364">
            <v>0</v>
          </cell>
          <cell r="AW1364">
            <v>1133491.18</v>
          </cell>
          <cell r="AX1364">
            <v>-2304.11</v>
          </cell>
          <cell r="AY1364">
            <v>-61481420.130000003</v>
          </cell>
          <cell r="AZ1364">
            <v>574.53</v>
          </cell>
          <cell r="BA1364">
            <v>0</v>
          </cell>
          <cell r="BB1364">
            <v>574.53</v>
          </cell>
          <cell r="BC1364">
            <v>-1677074.74</v>
          </cell>
          <cell r="BD1364">
            <v>185</v>
          </cell>
          <cell r="BE1364">
            <v>-2052698.11</v>
          </cell>
          <cell r="BF1364">
            <v>-7122719.7800000003</v>
          </cell>
          <cell r="BG1364">
            <v>0</v>
          </cell>
          <cell r="BH1364">
            <v>0</v>
          </cell>
          <cell r="BI1364">
            <v>0</v>
          </cell>
          <cell r="BJ1364">
            <v>-141681083.86000001</v>
          </cell>
        </row>
        <row r="1365">
          <cell r="A1365" t="str">
            <v>* Transmission Plant Acc Dep</v>
          </cell>
          <cell r="C1365">
            <v>-12860.53</v>
          </cell>
          <cell r="D1365">
            <v>-3851061776.71</v>
          </cell>
          <cell r="E1365">
            <v>-2991095.66</v>
          </cell>
          <cell r="F1365">
            <v>-3854052872.3699999</v>
          </cell>
          <cell r="G1365">
            <v>50998.26</v>
          </cell>
          <cell r="H1365">
            <v>0</v>
          </cell>
          <cell r="I1365">
            <v>0</v>
          </cell>
          <cell r="J1365">
            <v>0</v>
          </cell>
          <cell r="K1365">
            <v>50998.26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-3854014734.6399999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-12860.53</v>
          </cell>
          <cell r="AR1365">
            <v>-3851061776.71</v>
          </cell>
          <cell r="AS1365">
            <v>-2991095.66</v>
          </cell>
          <cell r="AT1365">
            <v>-3854052872.3699999</v>
          </cell>
          <cell r="AU1365">
            <v>50998.26</v>
          </cell>
          <cell r="AV1365">
            <v>0</v>
          </cell>
          <cell r="AW1365">
            <v>0</v>
          </cell>
          <cell r="AX1365">
            <v>0</v>
          </cell>
          <cell r="AY1365">
            <v>50998.26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-3854014734.6399999</v>
          </cell>
        </row>
        <row r="1366">
          <cell r="A1366" t="str">
            <v>* Travel</v>
          </cell>
          <cell r="C1366">
            <v>0</v>
          </cell>
          <cell r="D1366">
            <v>296018.09999999998</v>
          </cell>
          <cell r="E1366">
            <v>0</v>
          </cell>
          <cell r="F1366">
            <v>296018.09999999998</v>
          </cell>
          <cell r="G1366">
            <v>225307.8</v>
          </cell>
          <cell r="H1366">
            <v>0</v>
          </cell>
          <cell r="I1366">
            <v>0</v>
          </cell>
          <cell r="J1366">
            <v>0</v>
          </cell>
          <cell r="K1366">
            <v>225307.8</v>
          </cell>
          <cell r="L1366">
            <v>0</v>
          </cell>
          <cell r="M1366">
            <v>0</v>
          </cell>
          <cell r="N1366">
            <v>0</v>
          </cell>
          <cell r="O1366">
            <v>141461.93</v>
          </cell>
          <cell r="P1366">
            <v>0</v>
          </cell>
          <cell r="Q1366">
            <v>2775488.72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3438276.55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296018.09999999998</v>
          </cell>
          <cell r="AS1366">
            <v>0</v>
          </cell>
          <cell r="AT1366">
            <v>296018.09999999998</v>
          </cell>
          <cell r="AU1366">
            <v>225307.8</v>
          </cell>
          <cell r="AV1366">
            <v>0</v>
          </cell>
          <cell r="AW1366">
            <v>0</v>
          </cell>
          <cell r="AX1366">
            <v>0</v>
          </cell>
          <cell r="AY1366">
            <v>225307.8</v>
          </cell>
          <cell r="AZ1366">
            <v>0</v>
          </cell>
          <cell r="BA1366">
            <v>0</v>
          </cell>
          <cell r="BB1366">
            <v>0</v>
          </cell>
          <cell r="BC1366">
            <v>141461.93</v>
          </cell>
          <cell r="BD1366">
            <v>0</v>
          </cell>
          <cell r="BE1366">
            <v>2775488.72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3438276.55</v>
          </cell>
        </row>
        <row r="1367">
          <cell r="A1367" t="str">
            <v>* Unamrotised Prem/Disc on B</v>
          </cell>
          <cell r="C1367">
            <v>-23491522.050000001</v>
          </cell>
          <cell r="D1367">
            <v>-11275896.9</v>
          </cell>
          <cell r="E1367">
            <v>0</v>
          </cell>
          <cell r="F1367">
            <v>-11275896.9</v>
          </cell>
          <cell r="G1367">
            <v>-11547238.51</v>
          </cell>
          <cell r="H1367">
            <v>0</v>
          </cell>
          <cell r="I1367">
            <v>0</v>
          </cell>
          <cell r="J1367">
            <v>0</v>
          </cell>
          <cell r="K1367">
            <v>-11547238.51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27888.81</v>
          </cell>
          <cell r="R1367">
            <v>19800</v>
          </cell>
          <cell r="S1367">
            <v>0</v>
          </cell>
          <cell r="T1367">
            <v>0</v>
          </cell>
          <cell r="U1367">
            <v>22775444.84</v>
          </cell>
          <cell r="V1367">
            <v>-23491523.809999999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-23491522.050000001</v>
          </cell>
          <cell r="AR1367">
            <v>-11275896.9</v>
          </cell>
          <cell r="AS1367">
            <v>0</v>
          </cell>
          <cell r="AT1367">
            <v>-11275896.9</v>
          </cell>
          <cell r="AU1367">
            <v>-11547238.51</v>
          </cell>
          <cell r="AV1367">
            <v>0</v>
          </cell>
          <cell r="AW1367">
            <v>0</v>
          </cell>
          <cell r="AX1367">
            <v>0</v>
          </cell>
          <cell r="AY1367">
            <v>-11547238.51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27888.81</v>
          </cell>
          <cell r="BF1367">
            <v>19800</v>
          </cell>
          <cell r="BG1367">
            <v>0</v>
          </cell>
          <cell r="BH1367">
            <v>0</v>
          </cell>
          <cell r="BI1367">
            <v>22775444.84</v>
          </cell>
          <cell r="BJ1367">
            <v>-23491523.809999999</v>
          </cell>
        </row>
        <row r="1368">
          <cell r="A1368" t="str">
            <v>* Vacation Reserve</v>
          </cell>
          <cell r="C1368">
            <v>-97424.76</v>
          </cell>
          <cell r="D1368">
            <v>-12433353.039999999</v>
          </cell>
          <cell r="E1368">
            <v>0</v>
          </cell>
          <cell r="F1368">
            <v>-12433353.039999999</v>
          </cell>
          <cell r="G1368">
            <v>-16366749.390000001</v>
          </cell>
          <cell r="H1368">
            <v>0</v>
          </cell>
          <cell r="I1368">
            <v>0</v>
          </cell>
          <cell r="J1368">
            <v>0</v>
          </cell>
          <cell r="K1368">
            <v>-16366749.390000001</v>
          </cell>
          <cell r="L1368">
            <v>0</v>
          </cell>
          <cell r="M1368">
            <v>0</v>
          </cell>
          <cell r="N1368">
            <v>0</v>
          </cell>
          <cell r="O1368">
            <v>-579837.72</v>
          </cell>
          <cell r="P1368">
            <v>0</v>
          </cell>
          <cell r="Q1368">
            <v>-204080.71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-29681445.620000001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-97424.76</v>
          </cell>
          <cell r="AR1368">
            <v>-12433353.039999999</v>
          </cell>
          <cell r="AS1368">
            <v>0</v>
          </cell>
          <cell r="AT1368">
            <v>-12433353.039999999</v>
          </cell>
          <cell r="AU1368">
            <v>-16366749.390000001</v>
          </cell>
          <cell r="AV1368">
            <v>0</v>
          </cell>
          <cell r="AW1368">
            <v>0</v>
          </cell>
          <cell r="AX1368">
            <v>0</v>
          </cell>
          <cell r="AY1368">
            <v>-16366749.390000001</v>
          </cell>
          <cell r="AZ1368">
            <v>0</v>
          </cell>
          <cell r="BA1368">
            <v>0</v>
          </cell>
          <cell r="BB1368">
            <v>0</v>
          </cell>
          <cell r="BC1368">
            <v>-579837.72</v>
          </cell>
          <cell r="BD1368">
            <v>0</v>
          </cell>
          <cell r="BE1368">
            <v>-204080.71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-29681445.620000001</v>
          </cell>
        </row>
        <row r="1369">
          <cell r="A1369" t="str">
            <v>* WSIB</v>
          </cell>
          <cell r="C1369">
            <v>921189.13</v>
          </cell>
          <cell r="D1369">
            <v>-228085.54</v>
          </cell>
          <cell r="E1369">
            <v>0</v>
          </cell>
          <cell r="F1369">
            <v>-228085.54</v>
          </cell>
          <cell r="G1369">
            <v>-303986.37</v>
          </cell>
          <cell r="H1369">
            <v>0</v>
          </cell>
          <cell r="I1369">
            <v>0</v>
          </cell>
          <cell r="J1369">
            <v>0</v>
          </cell>
          <cell r="K1369">
            <v>-303986.37</v>
          </cell>
          <cell r="L1369">
            <v>0</v>
          </cell>
          <cell r="M1369">
            <v>0</v>
          </cell>
          <cell r="N1369">
            <v>0</v>
          </cell>
          <cell r="O1369">
            <v>1308.43</v>
          </cell>
          <cell r="P1369">
            <v>0</v>
          </cell>
          <cell r="Q1369">
            <v>18275.46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408701.11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921189.13</v>
          </cell>
          <cell r="AR1369">
            <v>-228085.54</v>
          </cell>
          <cell r="AS1369">
            <v>0</v>
          </cell>
          <cell r="AT1369">
            <v>-228085.54</v>
          </cell>
          <cell r="AU1369">
            <v>-303986.37</v>
          </cell>
          <cell r="AV1369">
            <v>0</v>
          </cell>
          <cell r="AW1369">
            <v>0</v>
          </cell>
          <cell r="AX1369">
            <v>0</v>
          </cell>
          <cell r="AY1369">
            <v>-303986.37</v>
          </cell>
          <cell r="AZ1369">
            <v>0</v>
          </cell>
          <cell r="BA1369">
            <v>0</v>
          </cell>
          <cell r="BB1369">
            <v>0</v>
          </cell>
          <cell r="BC1369">
            <v>1308.43</v>
          </cell>
          <cell r="BD1369">
            <v>0</v>
          </cell>
          <cell r="BE1369">
            <v>18275.46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408701.11</v>
          </cell>
        </row>
        <row r="1370">
          <cell r="A1370" t="str">
            <v>** Accounts payable and accru</v>
          </cell>
          <cell r="C1370">
            <v>18628742</v>
          </cell>
          <cell r="D1370">
            <v>-201124086.83000001</v>
          </cell>
          <cell r="E1370">
            <v>0</v>
          </cell>
          <cell r="F1370">
            <v>-201124086.83000001</v>
          </cell>
          <cell r="G1370">
            <v>-579286314.28999996</v>
          </cell>
          <cell r="H1370">
            <v>-0.02</v>
          </cell>
          <cell r="I1370">
            <v>566745.59</v>
          </cell>
          <cell r="J1370">
            <v>4501.47</v>
          </cell>
          <cell r="K1370">
            <v>-578715067.25</v>
          </cell>
          <cell r="L1370">
            <v>574.53</v>
          </cell>
          <cell r="M1370">
            <v>-0.03</v>
          </cell>
          <cell r="N1370">
            <v>574.5</v>
          </cell>
          <cell r="O1370">
            <v>-10881505.59</v>
          </cell>
          <cell r="P1370">
            <v>-5685.61</v>
          </cell>
          <cell r="Q1370">
            <v>-7086730.75</v>
          </cell>
          <cell r="R1370">
            <v>-61592776.600000001</v>
          </cell>
          <cell r="S1370">
            <v>0</v>
          </cell>
          <cell r="T1370">
            <v>0</v>
          </cell>
          <cell r="U1370">
            <v>-22775447.510000002</v>
          </cell>
          <cell r="V1370">
            <v>-863551983.63999999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18628742</v>
          </cell>
          <cell r="AR1370">
            <v>-201124086.83000001</v>
          </cell>
          <cell r="AS1370">
            <v>0</v>
          </cell>
          <cell r="AT1370">
            <v>-201124086.83000001</v>
          </cell>
          <cell r="AU1370">
            <v>-579286314.28999996</v>
          </cell>
          <cell r="AV1370">
            <v>-0.02</v>
          </cell>
          <cell r="AW1370">
            <v>566745.59</v>
          </cell>
          <cell r="AX1370">
            <v>4501.47</v>
          </cell>
          <cell r="AY1370">
            <v>-578715067.25</v>
          </cell>
          <cell r="AZ1370">
            <v>574.53</v>
          </cell>
          <cell r="BA1370">
            <v>-0.03</v>
          </cell>
          <cell r="BB1370">
            <v>574.5</v>
          </cell>
          <cell r="BC1370">
            <v>-10881505.59</v>
          </cell>
          <cell r="BD1370">
            <v>-5685.61</v>
          </cell>
          <cell r="BE1370">
            <v>-7086730.75</v>
          </cell>
          <cell r="BF1370">
            <v>-61592776.600000001</v>
          </cell>
          <cell r="BG1370">
            <v>0</v>
          </cell>
          <cell r="BH1370">
            <v>0</v>
          </cell>
          <cell r="BI1370">
            <v>-22775447.510000002</v>
          </cell>
          <cell r="BJ1370">
            <v>-863551983.63999999</v>
          </cell>
        </row>
        <row r="1371">
          <cell r="A1371" t="str">
            <v>** Accrued interest</v>
          </cell>
          <cell r="C1371">
            <v>-122090453.75</v>
          </cell>
          <cell r="D1371">
            <v>-70967558.200000003</v>
          </cell>
          <cell r="E1371">
            <v>0</v>
          </cell>
          <cell r="F1371">
            <v>-70967558.200000003</v>
          </cell>
          <cell r="G1371">
            <v>-44880077.5</v>
          </cell>
          <cell r="H1371">
            <v>0</v>
          </cell>
          <cell r="I1371">
            <v>0</v>
          </cell>
          <cell r="J1371">
            <v>0</v>
          </cell>
          <cell r="K1371">
            <v>-44880077.5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54278.36</v>
          </cell>
          <cell r="R1371">
            <v>-3333991.77</v>
          </cell>
          <cell r="S1371">
            <v>0</v>
          </cell>
          <cell r="T1371">
            <v>0</v>
          </cell>
          <cell r="U1371">
            <v>119635905.8</v>
          </cell>
          <cell r="V1371">
            <v>-122090453.78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-122090453.75</v>
          </cell>
          <cell r="AR1371">
            <v>-70967558.200000003</v>
          </cell>
          <cell r="AS1371">
            <v>0</v>
          </cell>
          <cell r="AT1371">
            <v>-70967558.200000003</v>
          </cell>
          <cell r="AU1371">
            <v>-44880077.5</v>
          </cell>
          <cell r="AV1371">
            <v>0</v>
          </cell>
          <cell r="AW1371">
            <v>0</v>
          </cell>
          <cell r="AX1371">
            <v>0</v>
          </cell>
          <cell r="AY1371">
            <v>-44880077.5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-454278.36</v>
          </cell>
          <cell r="BF1371">
            <v>-3333991.77</v>
          </cell>
          <cell r="BG1371">
            <v>0</v>
          </cell>
          <cell r="BH1371">
            <v>0</v>
          </cell>
          <cell r="BI1371">
            <v>119635905.8</v>
          </cell>
          <cell r="BJ1371">
            <v>-122090453.78</v>
          </cell>
        </row>
        <row r="1372">
          <cell r="A1372" t="str">
            <v>** Acquisitions</v>
          </cell>
          <cell r="C1372">
            <v>7875000000.29</v>
          </cell>
          <cell r="D1372">
            <v>-0.01</v>
          </cell>
          <cell r="E1372">
            <v>0</v>
          </cell>
          <cell r="F1372">
            <v>-0.01</v>
          </cell>
          <cell r="G1372">
            <v>0</v>
          </cell>
          <cell r="H1372">
            <v>0</v>
          </cell>
          <cell r="I1372">
            <v>0</v>
          </cell>
          <cell r="J1372">
            <v>-0.01</v>
          </cell>
          <cell r="K1372">
            <v>-0.01</v>
          </cell>
          <cell r="L1372">
            <v>0</v>
          </cell>
          <cell r="M1372">
            <v>-0.01</v>
          </cell>
          <cell r="N1372">
            <v>-0.0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-7875000000</v>
          </cell>
          <cell r="V1372">
            <v>0.26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7875000000.29</v>
          </cell>
          <cell r="AR1372">
            <v>-0.01</v>
          </cell>
          <cell r="AS1372">
            <v>0</v>
          </cell>
          <cell r="AT1372">
            <v>-0.01</v>
          </cell>
          <cell r="AU1372">
            <v>0</v>
          </cell>
          <cell r="AV1372">
            <v>0</v>
          </cell>
          <cell r="AW1372">
            <v>0</v>
          </cell>
          <cell r="AX1372">
            <v>-0.01</v>
          </cell>
          <cell r="AY1372">
            <v>-0.01</v>
          </cell>
          <cell r="AZ1372">
            <v>0</v>
          </cell>
          <cell r="BA1372">
            <v>-0.01</v>
          </cell>
          <cell r="BB1372">
            <v>-0.01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-7875000000</v>
          </cell>
          <cell r="BJ1372">
            <v>0.26</v>
          </cell>
        </row>
        <row r="1373">
          <cell r="A1373" t="str">
            <v>** Allowable - Direct TWE Cos</v>
          </cell>
          <cell r="C1373">
            <v>0</v>
          </cell>
          <cell r="D1373">
            <v>42337288.539999999</v>
          </cell>
          <cell r="E1373">
            <v>0</v>
          </cell>
          <cell r="F1373">
            <v>42337288.539999999</v>
          </cell>
          <cell r="G1373">
            <v>22820912.050000001</v>
          </cell>
          <cell r="H1373">
            <v>0</v>
          </cell>
          <cell r="I1373">
            <v>0</v>
          </cell>
          <cell r="J1373">
            <v>0</v>
          </cell>
          <cell r="K1373">
            <v>22820912.05000000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108233.8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65266434.43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42337288.539999999</v>
          </cell>
          <cell r="AS1373">
            <v>0</v>
          </cell>
          <cell r="AT1373">
            <v>42337288.539999999</v>
          </cell>
          <cell r="AU1373">
            <v>22820912.050000001</v>
          </cell>
          <cell r="AV1373">
            <v>0</v>
          </cell>
          <cell r="AW1373">
            <v>0</v>
          </cell>
          <cell r="AX1373">
            <v>0</v>
          </cell>
          <cell r="AY1373">
            <v>22820912.050000001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108233.84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65266434.43</v>
          </cell>
        </row>
        <row r="1374">
          <cell r="A1374" t="str">
            <v>** Allowable - Labour Recover</v>
          </cell>
          <cell r="C1374">
            <v>0</v>
          </cell>
          <cell r="D1374">
            <v>-174773427.97999999</v>
          </cell>
          <cell r="E1374">
            <v>0</v>
          </cell>
          <cell r="F1374">
            <v>-174773427.97999999</v>
          </cell>
          <cell r="G1374">
            <v>-157154776.33000001</v>
          </cell>
          <cell r="H1374">
            <v>0</v>
          </cell>
          <cell r="I1374">
            <v>0</v>
          </cell>
          <cell r="J1374">
            <v>0</v>
          </cell>
          <cell r="K1374">
            <v>-157154776.33000001</v>
          </cell>
          <cell r="L1374">
            <v>0</v>
          </cell>
          <cell r="M1374">
            <v>0</v>
          </cell>
          <cell r="N1374">
            <v>0</v>
          </cell>
          <cell r="O1374">
            <v>-687131.97</v>
          </cell>
          <cell r="P1374">
            <v>0</v>
          </cell>
          <cell r="Q1374">
            <v>-2216933.3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-334832269.64999998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-174773427.97999999</v>
          </cell>
          <cell r="AS1374">
            <v>0</v>
          </cell>
          <cell r="AT1374">
            <v>-174773427.97999999</v>
          </cell>
          <cell r="AU1374">
            <v>-157154776.33000001</v>
          </cell>
          <cell r="AV1374">
            <v>0</v>
          </cell>
          <cell r="AW1374">
            <v>0</v>
          </cell>
          <cell r="AX1374">
            <v>0</v>
          </cell>
          <cell r="AY1374">
            <v>-157154776.33000001</v>
          </cell>
          <cell r="AZ1374">
            <v>0</v>
          </cell>
          <cell r="BA1374">
            <v>0</v>
          </cell>
          <cell r="BB1374">
            <v>0</v>
          </cell>
          <cell r="BC1374">
            <v>-687131.97</v>
          </cell>
          <cell r="BD1374">
            <v>0</v>
          </cell>
          <cell r="BE1374">
            <v>-2216933.37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-334832269.64999998</v>
          </cell>
        </row>
        <row r="1375">
          <cell r="A1375" t="str">
            <v>** Allowable - Recovery - Mat</v>
          </cell>
          <cell r="C1375">
            <v>-8495459</v>
          </cell>
          <cell r="D1375">
            <v>-13821732.380000001</v>
          </cell>
          <cell r="E1375">
            <v>0</v>
          </cell>
          <cell r="F1375">
            <v>-13821732.380000001</v>
          </cell>
          <cell r="G1375">
            <v>-11138821.26</v>
          </cell>
          <cell r="H1375">
            <v>0</v>
          </cell>
          <cell r="I1375">
            <v>0</v>
          </cell>
          <cell r="J1375">
            <v>0</v>
          </cell>
          <cell r="K1375">
            <v>-11138821.26</v>
          </cell>
          <cell r="L1375">
            <v>0</v>
          </cell>
          <cell r="M1375">
            <v>0</v>
          </cell>
          <cell r="N1375">
            <v>0</v>
          </cell>
          <cell r="O1375">
            <v>-1092.48</v>
          </cell>
          <cell r="P1375">
            <v>0</v>
          </cell>
          <cell r="Q1375">
            <v>11331.96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-33445773.16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-8495459</v>
          </cell>
          <cell r="AR1375">
            <v>-13821732.380000001</v>
          </cell>
          <cell r="AS1375">
            <v>0</v>
          </cell>
          <cell r="AT1375">
            <v>-13821732.380000001</v>
          </cell>
          <cell r="AU1375">
            <v>-11138821.26</v>
          </cell>
          <cell r="AV1375">
            <v>0</v>
          </cell>
          <cell r="AW1375">
            <v>0</v>
          </cell>
          <cell r="AX1375">
            <v>0</v>
          </cell>
          <cell r="AY1375">
            <v>-11138821.26</v>
          </cell>
          <cell r="AZ1375">
            <v>0</v>
          </cell>
          <cell r="BA1375">
            <v>0</v>
          </cell>
          <cell r="BB1375">
            <v>0</v>
          </cell>
          <cell r="BC1375">
            <v>-1092.48</v>
          </cell>
          <cell r="BD1375">
            <v>0</v>
          </cell>
          <cell r="BE1375">
            <v>11331.96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-33445773.16</v>
          </cell>
        </row>
        <row r="1376">
          <cell r="A1376" t="str">
            <v>** Allowable - Settlement - I</v>
          </cell>
          <cell r="C1376">
            <v>0</v>
          </cell>
          <cell r="D1376">
            <v>-30827506.690000001</v>
          </cell>
          <cell r="E1376">
            <v>0</v>
          </cell>
          <cell r="F1376">
            <v>-30827506.690000001</v>
          </cell>
          <cell r="G1376">
            <v>-6846241.0800000001</v>
          </cell>
          <cell r="H1376">
            <v>0</v>
          </cell>
          <cell r="I1376">
            <v>0</v>
          </cell>
          <cell r="J1376">
            <v>0</v>
          </cell>
          <cell r="K1376">
            <v>-6846241.0800000001</v>
          </cell>
          <cell r="L1376">
            <v>0</v>
          </cell>
          <cell r="M1376">
            <v>0</v>
          </cell>
          <cell r="N1376">
            <v>0</v>
          </cell>
          <cell r="O1376">
            <v>-35167.58</v>
          </cell>
          <cell r="P1376">
            <v>0</v>
          </cell>
          <cell r="Q1376">
            <v>-102253.91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-37811169.259999998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-30827506.690000001</v>
          </cell>
          <cell r="AS1376">
            <v>0</v>
          </cell>
          <cell r="AT1376">
            <v>-30827506.690000001</v>
          </cell>
          <cell r="AU1376">
            <v>-6846241.0800000001</v>
          </cell>
          <cell r="AV1376">
            <v>0</v>
          </cell>
          <cell r="AW1376">
            <v>0</v>
          </cell>
          <cell r="AX1376">
            <v>0</v>
          </cell>
          <cell r="AY1376">
            <v>-6846241.0800000001</v>
          </cell>
          <cell r="AZ1376">
            <v>0</v>
          </cell>
          <cell r="BA1376">
            <v>0</v>
          </cell>
          <cell r="BB1376">
            <v>0</v>
          </cell>
          <cell r="BC1376">
            <v>-35167.58</v>
          </cell>
          <cell r="BD1376">
            <v>0</v>
          </cell>
          <cell r="BE1376">
            <v>-102253.91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-37811169.259999998</v>
          </cell>
        </row>
        <row r="1377">
          <cell r="A1377" t="str">
            <v>** Allowable - Source - Inter</v>
          </cell>
          <cell r="C1377">
            <v>0</v>
          </cell>
          <cell r="D1377">
            <v>30841860.16</v>
          </cell>
          <cell r="E1377">
            <v>0</v>
          </cell>
          <cell r="F1377">
            <v>30841860.16</v>
          </cell>
          <cell r="G1377">
            <v>6846762.8200000003</v>
          </cell>
          <cell r="H1377">
            <v>0</v>
          </cell>
          <cell r="I1377">
            <v>0</v>
          </cell>
          <cell r="J1377">
            <v>0</v>
          </cell>
          <cell r="K1377">
            <v>6846762.8200000003</v>
          </cell>
          <cell r="L1377">
            <v>0</v>
          </cell>
          <cell r="M1377">
            <v>0</v>
          </cell>
          <cell r="N1377">
            <v>0</v>
          </cell>
          <cell r="O1377">
            <v>35167.58</v>
          </cell>
          <cell r="P1377">
            <v>0</v>
          </cell>
          <cell r="Q1377">
            <v>102493.57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37826284.130000003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30841860.16</v>
          </cell>
          <cell r="AS1377">
            <v>0</v>
          </cell>
          <cell r="AT1377">
            <v>30841860.16</v>
          </cell>
          <cell r="AU1377">
            <v>6846762.8200000003</v>
          </cell>
          <cell r="AV1377">
            <v>0</v>
          </cell>
          <cell r="AW1377">
            <v>0</v>
          </cell>
          <cell r="AX1377">
            <v>0</v>
          </cell>
          <cell r="AY1377">
            <v>6846762.8200000003</v>
          </cell>
          <cell r="AZ1377">
            <v>0</v>
          </cell>
          <cell r="BA1377">
            <v>0</v>
          </cell>
          <cell r="BB1377">
            <v>0</v>
          </cell>
          <cell r="BC1377">
            <v>35167.58</v>
          </cell>
          <cell r="BD1377">
            <v>0</v>
          </cell>
          <cell r="BE1377">
            <v>102493.57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37826284.130000003</v>
          </cell>
        </row>
        <row r="1378">
          <cell r="A1378" t="str">
            <v>** Allowable - TWE</v>
          </cell>
          <cell r="C1378">
            <v>0</v>
          </cell>
          <cell r="D1378">
            <v>-17252135.07</v>
          </cell>
          <cell r="E1378">
            <v>0</v>
          </cell>
          <cell r="F1378">
            <v>-17252135.07</v>
          </cell>
          <cell r="G1378">
            <v>-37750850.609999999</v>
          </cell>
          <cell r="H1378">
            <v>0</v>
          </cell>
          <cell r="I1378">
            <v>0</v>
          </cell>
          <cell r="J1378">
            <v>0</v>
          </cell>
          <cell r="K1378">
            <v>-37750850.609999999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130802.26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-55133787.939999998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-17252135.07</v>
          </cell>
          <cell r="AS1378">
            <v>0</v>
          </cell>
          <cell r="AT1378">
            <v>-17252135.07</v>
          </cell>
          <cell r="AU1378">
            <v>-37750850.609999999</v>
          </cell>
          <cell r="AV1378">
            <v>0</v>
          </cell>
          <cell r="AW1378">
            <v>0</v>
          </cell>
          <cell r="AX1378">
            <v>0</v>
          </cell>
          <cell r="AY1378">
            <v>-37750850.60999999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-130802.26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-55133787.939999998</v>
          </cell>
        </row>
        <row r="1379">
          <cell r="A1379" t="str">
            <v>** Allowable- Recovery - Corp</v>
          </cell>
          <cell r="C1379">
            <v>0</v>
          </cell>
          <cell r="D1379">
            <v>168.6</v>
          </cell>
          <cell r="E1379">
            <v>0</v>
          </cell>
          <cell r="F1379">
            <v>168.6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168.6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168.6</v>
          </cell>
          <cell r="AS1379">
            <v>0</v>
          </cell>
          <cell r="AT1379">
            <v>168.6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168.6</v>
          </cell>
        </row>
        <row r="1380">
          <cell r="A1380" t="str">
            <v>** Asset Retirement Obligatio</v>
          </cell>
          <cell r="C1380">
            <v>0</v>
          </cell>
          <cell r="D1380">
            <v>-7781322.6399999997</v>
          </cell>
          <cell r="E1380">
            <v>0</v>
          </cell>
          <cell r="F1380">
            <v>-7781322.6399999997</v>
          </cell>
          <cell r="G1380">
            <v>-4050934.05</v>
          </cell>
          <cell r="H1380">
            <v>0</v>
          </cell>
          <cell r="I1380">
            <v>0</v>
          </cell>
          <cell r="J1380">
            <v>0</v>
          </cell>
          <cell r="K1380">
            <v>-4050934.05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-11832256.689999999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-7781322.6399999997</v>
          </cell>
          <cell r="AS1380">
            <v>0</v>
          </cell>
          <cell r="AT1380">
            <v>-7781322.6399999997</v>
          </cell>
          <cell r="AU1380">
            <v>-4050934.05</v>
          </cell>
          <cell r="AV1380">
            <v>0</v>
          </cell>
          <cell r="AW1380">
            <v>0</v>
          </cell>
          <cell r="AX1380">
            <v>0</v>
          </cell>
          <cell r="AY1380">
            <v>-4050934.05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-11832256.689999999</v>
          </cell>
        </row>
        <row r="1381">
          <cell r="A1381" t="str">
            <v>** Bad Debts and Write Off</v>
          </cell>
          <cell r="C1381">
            <v>0</v>
          </cell>
          <cell r="D1381">
            <v>162192.95999999999</v>
          </cell>
          <cell r="E1381">
            <v>0</v>
          </cell>
          <cell r="F1381">
            <v>162192.95999999999</v>
          </cell>
          <cell r="G1381">
            <v>12801464.59</v>
          </cell>
          <cell r="H1381">
            <v>0</v>
          </cell>
          <cell r="I1381">
            <v>0</v>
          </cell>
          <cell r="J1381">
            <v>0</v>
          </cell>
          <cell r="K1381">
            <v>12801464.59</v>
          </cell>
          <cell r="L1381">
            <v>0</v>
          </cell>
          <cell r="M1381">
            <v>0</v>
          </cell>
          <cell r="N1381">
            <v>0</v>
          </cell>
          <cell r="O1381">
            <v>8689.67</v>
          </cell>
          <cell r="P1381">
            <v>0</v>
          </cell>
          <cell r="Q1381">
            <v>-276536.34000000003</v>
          </cell>
          <cell r="R1381">
            <v>1198012.0900000001</v>
          </cell>
          <cell r="S1381">
            <v>0</v>
          </cell>
          <cell r="T1381">
            <v>0</v>
          </cell>
          <cell r="U1381">
            <v>0</v>
          </cell>
          <cell r="V1381">
            <v>13893822.970000001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162192.95999999999</v>
          </cell>
          <cell r="AS1381">
            <v>0</v>
          </cell>
          <cell r="AT1381">
            <v>162192.95999999999</v>
          </cell>
          <cell r="AU1381">
            <v>12801464.59</v>
          </cell>
          <cell r="AV1381">
            <v>0</v>
          </cell>
          <cell r="AW1381">
            <v>0</v>
          </cell>
          <cell r="AX1381">
            <v>0</v>
          </cell>
          <cell r="AY1381">
            <v>12801464.59</v>
          </cell>
          <cell r="AZ1381">
            <v>0</v>
          </cell>
          <cell r="BA1381">
            <v>0</v>
          </cell>
          <cell r="BB1381">
            <v>0</v>
          </cell>
          <cell r="BC1381">
            <v>8689.67</v>
          </cell>
          <cell r="BD1381">
            <v>0</v>
          </cell>
          <cell r="BE1381">
            <v>-276536.34000000003</v>
          </cell>
          <cell r="BF1381">
            <v>1198012.0900000001</v>
          </cell>
          <cell r="BG1381">
            <v>0</v>
          </cell>
          <cell r="BH1381">
            <v>0</v>
          </cell>
          <cell r="BI1381">
            <v>0</v>
          </cell>
          <cell r="BJ1381">
            <v>13893822.970000001</v>
          </cell>
        </row>
        <row r="1382">
          <cell r="A1382" t="str">
            <v>** Bonds</v>
          </cell>
          <cell r="C1382">
            <v>304397453.06999999</v>
          </cell>
          <cell r="D1382">
            <v>-4570183.8899999997</v>
          </cell>
          <cell r="E1382">
            <v>0</v>
          </cell>
          <cell r="F1382">
            <v>-4570183.8899999997</v>
          </cell>
          <cell r="G1382">
            <v>-2972467</v>
          </cell>
          <cell r="H1382">
            <v>0</v>
          </cell>
          <cell r="I1382">
            <v>0</v>
          </cell>
          <cell r="J1382">
            <v>0</v>
          </cell>
          <cell r="K1382">
            <v>-297246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9111.5400000000009</v>
          </cell>
          <cell r="R1382">
            <v>9497.98</v>
          </cell>
          <cell r="S1382">
            <v>0</v>
          </cell>
          <cell r="T1382">
            <v>0</v>
          </cell>
          <cell r="U1382">
            <v>0.06</v>
          </cell>
          <cell r="V1382">
            <v>296873411.75999999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304397453.06999999</v>
          </cell>
          <cell r="AR1382">
            <v>-4570183.8899999997</v>
          </cell>
          <cell r="AS1382">
            <v>0</v>
          </cell>
          <cell r="AT1382">
            <v>-4570183.8899999997</v>
          </cell>
          <cell r="AU1382">
            <v>-2972467</v>
          </cell>
          <cell r="AV1382">
            <v>0</v>
          </cell>
          <cell r="AW1382">
            <v>0</v>
          </cell>
          <cell r="AX1382">
            <v>0</v>
          </cell>
          <cell r="AY1382">
            <v>-2972467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9111.5400000000009</v>
          </cell>
          <cell r="BF1382">
            <v>9497.98</v>
          </cell>
          <cell r="BG1382">
            <v>0</v>
          </cell>
          <cell r="BH1382">
            <v>0</v>
          </cell>
          <cell r="BI1382">
            <v>0.06</v>
          </cell>
          <cell r="BJ1382">
            <v>296873411.75999999</v>
          </cell>
        </row>
        <row r="1383">
          <cell r="A1383" t="str">
            <v>** Capital Suspense &amp; Land Sa</v>
          </cell>
          <cell r="C1383">
            <v>0</v>
          </cell>
          <cell r="D1383">
            <v>-13558.8</v>
          </cell>
          <cell r="E1383">
            <v>0</v>
          </cell>
          <cell r="F1383">
            <v>-13558.8</v>
          </cell>
          <cell r="G1383">
            <v>-9364.2000000000007</v>
          </cell>
          <cell r="H1383">
            <v>0</v>
          </cell>
          <cell r="I1383">
            <v>0</v>
          </cell>
          <cell r="J1383">
            <v>0</v>
          </cell>
          <cell r="K1383">
            <v>-9364.2000000000007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-22923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-13558.8</v>
          </cell>
          <cell r="AS1383">
            <v>0</v>
          </cell>
          <cell r="AT1383">
            <v>-13558.8</v>
          </cell>
          <cell r="AU1383">
            <v>-9364.2000000000007</v>
          </cell>
          <cell r="AV1383">
            <v>0</v>
          </cell>
          <cell r="AW1383">
            <v>0</v>
          </cell>
          <cell r="AX1383">
            <v>0</v>
          </cell>
          <cell r="AY1383">
            <v>-9364.2000000000007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-22923</v>
          </cell>
        </row>
        <row r="1384">
          <cell r="A1384" t="str">
            <v>** Common Dividends Paid</v>
          </cell>
          <cell r="C1384">
            <v>112500000</v>
          </cell>
          <cell r="D1384">
            <v>125001333.14</v>
          </cell>
          <cell r="E1384">
            <v>0</v>
          </cell>
          <cell r="F1384">
            <v>125001333.14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-125001333.14</v>
          </cell>
          <cell r="V1384">
            <v>11250000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112500000</v>
          </cell>
          <cell r="AR1384">
            <v>125001333.14</v>
          </cell>
          <cell r="AS1384">
            <v>0</v>
          </cell>
          <cell r="AT1384">
            <v>125001333.14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-125001333.14</v>
          </cell>
          <cell r="BJ1384">
            <v>112500000</v>
          </cell>
        </row>
        <row r="1385">
          <cell r="A1385" t="str">
            <v>** Common Share Capital</v>
          </cell>
          <cell r="C1385">
            <v>-3314000000</v>
          </cell>
          <cell r="D1385">
            <v>-2083014515.45</v>
          </cell>
          <cell r="E1385">
            <v>0</v>
          </cell>
          <cell r="F1385">
            <v>-2083014515.45</v>
          </cell>
          <cell r="G1385">
            <v>-907985494.07000005</v>
          </cell>
          <cell r="H1385">
            <v>0</v>
          </cell>
          <cell r="I1385">
            <v>0</v>
          </cell>
          <cell r="J1385">
            <v>-0.48</v>
          </cell>
          <cell r="K1385">
            <v>-907985494.5499999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10</v>
          </cell>
          <cell r="Q1385">
            <v>0</v>
          </cell>
          <cell r="R1385">
            <v>-51501490.060000002</v>
          </cell>
          <cell r="S1385">
            <v>-783.15</v>
          </cell>
          <cell r="T1385">
            <v>-1930557.61</v>
          </cell>
          <cell r="U1385">
            <v>3044432851.8200002</v>
          </cell>
          <cell r="V1385">
            <v>-3313999999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-3314000000</v>
          </cell>
          <cell r="AR1385">
            <v>-2083014515.45</v>
          </cell>
          <cell r="AS1385">
            <v>0</v>
          </cell>
          <cell r="AT1385">
            <v>-2083014515.45</v>
          </cell>
          <cell r="AU1385">
            <v>-907985494.07000005</v>
          </cell>
          <cell r="AV1385">
            <v>0</v>
          </cell>
          <cell r="AW1385">
            <v>0</v>
          </cell>
          <cell r="AX1385">
            <v>-0.48</v>
          </cell>
          <cell r="AY1385">
            <v>-907985494.54999995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-10</v>
          </cell>
          <cell r="BE1385">
            <v>0</v>
          </cell>
          <cell r="BF1385">
            <v>-51501490.060000002</v>
          </cell>
          <cell r="BG1385">
            <v>-783.15</v>
          </cell>
          <cell r="BH1385">
            <v>-1930557.61</v>
          </cell>
          <cell r="BI1385">
            <v>3044432851.8200002</v>
          </cell>
          <cell r="BJ1385">
            <v>-3313999999</v>
          </cell>
        </row>
        <row r="1386">
          <cell r="A1386" t="str">
            <v>** Computer Serv and Equipmen</v>
          </cell>
          <cell r="C1386">
            <v>0</v>
          </cell>
          <cell r="D1386">
            <v>5755639.5999999996</v>
          </cell>
          <cell r="E1386">
            <v>0</v>
          </cell>
          <cell r="F1386">
            <v>5755639.5999999996</v>
          </cell>
          <cell r="G1386">
            <v>13947858.93</v>
          </cell>
          <cell r="H1386">
            <v>0</v>
          </cell>
          <cell r="I1386">
            <v>0</v>
          </cell>
          <cell r="J1386">
            <v>0</v>
          </cell>
          <cell r="K1386">
            <v>13947858.93</v>
          </cell>
          <cell r="L1386">
            <v>0</v>
          </cell>
          <cell r="M1386">
            <v>0</v>
          </cell>
          <cell r="N1386">
            <v>0</v>
          </cell>
          <cell r="O1386">
            <v>1137665.03</v>
          </cell>
          <cell r="P1386">
            <v>0</v>
          </cell>
          <cell r="Q1386">
            <v>18879.07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20860042.629999999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5755639.5999999996</v>
          </cell>
          <cell r="AS1386">
            <v>0</v>
          </cell>
          <cell r="AT1386">
            <v>5755639.5999999996</v>
          </cell>
          <cell r="AU1386">
            <v>13947858.93</v>
          </cell>
          <cell r="AV1386">
            <v>0</v>
          </cell>
          <cell r="AW1386">
            <v>0</v>
          </cell>
          <cell r="AX1386">
            <v>0</v>
          </cell>
          <cell r="AY1386">
            <v>13947858.93</v>
          </cell>
          <cell r="AZ1386">
            <v>0</v>
          </cell>
          <cell r="BA1386">
            <v>0</v>
          </cell>
          <cell r="BB1386">
            <v>0</v>
          </cell>
          <cell r="BC1386">
            <v>1137665.03</v>
          </cell>
          <cell r="BD1386">
            <v>0</v>
          </cell>
          <cell r="BE1386">
            <v>18879.07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20860042.629999999</v>
          </cell>
        </row>
        <row r="1387">
          <cell r="A1387" t="str">
            <v>** Consultants</v>
          </cell>
          <cell r="C1387">
            <v>605710</v>
          </cell>
          <cell r="D1387">
            <v>20741020.210000001</v>
          </cell>
          <cell r="E1387">
            <v>0</v>
          </cell>
          <cell r="F1387">
            <v>20741020.210000001</v>
          </cell>
          <cell r="G1387">
            <v>63433182.670000002</v>
          </cell>
          <cell r="H1387">
            <v>0</v>
          </cell>
          <cell r="I1387">
            <v>0</v>
          </cell>
          <cell r="J1387">
            <v>0</v>
          </cell>
          <cell r="K1387">
            <v>63433182.670000002</v>
          </cell>
          <cell r="L1387">
            <v>0</v>
          </cell>
          <cell r="M1387">
            <v>0</v>
          </cell>
          <cell r="N1387">
            <v>0</v>
          </cell>
          <cell r="O1387">
            <v>984879.99</v>
          </cell>
          <cell r="P1387">
            <v>0</v>
          </cell>
          <cell r="Q1387">
            <v>85001.1</v>
          </cell>
          <cell r="R1387">
            <v>118242.07</v>
          </cell>
          <cell r="S1387">
            <v>0</v>
          </cell>
          <cell r="T1387">
            <v>0</v>
          </cell>
          <cell r="U1387">
            <v>0</v>
          </cell>
          <cell r="V1387">
            <v>85968036.040000007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605710</v>
          </cell>
          <cell r="AR1387">
            <v>20741020.210000001</v>
          </cell>
          <cell r="AS1387">
            <v>0</v>
          </cell>
          <cell r="AT1387">
            <v>20741020.210000001</v>
          </cell>
          <cell r="AU1387">
            <v>63433182.670000002</v>
          </cell>
          <cell r="AV1387">
            <v>0</v>
          </cell>
          <cell r="AW1387">
            <v>0</v>
          </cell>
          <cell r="AX1387">
            <v>0</v>
          </cell>
          <cell r="AY1387">
            <v>63433182.670000002</v>
          </cell>
          <cell r="AZ1387">
            <v>0</v>
          </cell>
          <cell r="BA1387">
            <v>0</v>
          </cell>
          <cell r="BB1387">
            <v>0</v>
          </cell>
          <cell r="BC1387">
            <v>984879.99</v>
          </cell>
          <cell r="BD1387">
            <v>0</v>
          </cell>
          <cell r="BE1387">
            <v>85001.1</v>
          </cell>
          <cell r="BF1387">
            <v>118242.07</v>
          </cell>
          <cell r="BG1387">
            <v>0</v>
          </cell>
          <cell r="BH1387">
            <v>0</v>
          </cell>
          <cell r="BI1387">
            <v>0</v>
          </cell>
          <cell r="BJ1387">
            <v>85968036.040000007</v>
          </cell>
        </row>
        <row r="1388">
          <cell r="A1388" t="str">
            <v>** Contributed Surplus</v>
          </cell>
          <cell r="C1388">
            <v>0</v>
          </cell>
          <cell r="D1388">
            <v>-1162362.6000000001</v>
          </cell>
          <cell r="E1388">
            <v>0</v>
          </cell>
          <cell r="F1388">
            <v>-1162362.6000000001</v>
          </cell>
          <cell r="G1388">
            <v>-2944649.4</v>
          </cell>
          <cell r="H1388">
            <v>0</v>
          </cell>
          <cell r="I1388">
            <v>0</v>
          </cell>
          <cell r="J1388">
            <v>0</v>
          </cell>
          <cell r="K1388">
            <v>-2944649.4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4107012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-1162362.6000000001</v>
          </cell>
          <cell r="AS1388">
            <v>0</v>
          </cell>
          <cell r="AT1388">
            <v>-1162362.6000000001</v>
          </cell>
          <cell r="AU1388">
            <v>-2944649.4</v>
          </cell>
          <cell r="AV1388">
            <v>0</v>
          </cell>
          <cell r="AW1388">
            <v>0</v>
          </cell>
          <cell r="AX1388">
            <v>0</v>
          </cell>
          <cell r="AY1388">
            <v>-2944649.4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4107012</v>
          </cell>
          <cell r="BJ1388">
            <v>0</v>
          </cell>
        </row>
        <row r="1389">
          <cell r="A1389" t="str">
            <v>** Corporate Misc and Other C</v>
          </cell>
          <cell r="C1389">
            <v>0</v>
          </cell>
          <cell r="D1389">
            <v>-4661949.76</v>
          </cell>
          <cell r="E1389">
            <v>0</v>
          </cell>
          <cell r="F1389">
            <v>-4661949.76</v>
          </cell>
          <cell r="G1389">
            <v>-3107826.36</v>
          </cell>
          <cell r="H1389">
            <v>0</v>
          </cell>
          <cell r="I1389">
            <v>0</v>
          </cell>
          <cell r="J1389">
            <v>0</v>
          </cell>
          <cell r="K1389">
            <v>-3107826.36</v>
          </cell>
          <cell r="L1389">
            <v>0</v>
          </cell>
          <cell r="M1389">
            <v>0</v>
          </cell>
          <cell r="N1389">
            <v>0</v>
          </cell>
          <cell r="O1389">
            <v>-42000</v>
          </cell>
          <cell r="P1389">
            <v>0</v>
          </cell>
          <cell r="Q1389">
            <v>-1250.7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-7813026.8300000001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-4661949.76</v>
          </cell>
          <cell r="AS1389">
            <v>0</v>
          </cell>
          <cell r="AT1389">
            <v>-4661949.76</v>
          </cell>
          <cell r="AU1389">
            <v>-3107826.36</v>
          </cell>
          <cell r="AV1389">
            <v>0</v>
          </cell>
          <cell r="AW1389">
            <v>0</v>
          </cell>
          <cell r="AX1389">
            <v>0</v>
          </cell>
          <cell r="AY1389">
            <v>-3107826.36</v>
          </cell>
          <cell r="AZ1389">
            <v>0</v>
          </cell>
          <cell r="BA1389">
            <v>0</v>
          </cell>
          <cell r="BB1389">
            <v>0</v>
          </cell>
          <cell r="BC1389">
            <v>-42000</v>
          </cell>
          <cell r="BD1389">
            <v>0</v>
          </cell>
          <cell r="BE1389">
            <v>-1250.71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-7813026.8300000001</v>
          </cell>
        </row>
        <row r="1390">
          <cell r="A1390" t="str">
            <v>** Credit Fees</v>
          </cell>
          <cell r="C1390">
            <v>703463.59</v>
          </cell>
          <cell r="D1390">
            <v>3630671.86</v>
          </cell>
          <cell r="E1390">
            <v>0</v>
          </cell>
          <cell r="F1390">
            <v>3630671.86</v>
          </cell>
          <cell r="G1390">
            <v>2245723.59</v>
          </cell>
          <cell r="H1390">
            <v>0</v>
          </cell>
          <cell r="I1390">
            <v>0</v>
          </cell>
          <cell r="J1390">
            <v>0</v>
          </cell>
          <cell r="K1390">
            <v>2245723.59</v>
          </cell>
          <cell r="L1390">
            <v>0</v>
          </cell>
          <cell r="M1390">
            <v>0</v>
          </cell>
          <cell r="N1390">
            <v>0</v>
          </cell>
          <cell r="O1390">
            <v>481.34</v>
          </cell>
          <cell r="P1390">
            <v>0</v>
          </cell>
          <cell r="Q1390">
            <v>4888.95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6585229.3300000001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703463.59</v>
          </cell>
          <cell r="AR1390">
            <v>3630671.86</v>
          </cell>
          <cell r="AS1390">
            <v>0</v>
          </cell>
          <cell r="AT1390">
            <v>3630671.86</v>
          </cell>
          <cell r="AU1390">
            <v>2245723.59</v>
          </cell>
          <cell r="AV1390">
            <v>0</v>
          </cell>
          <cell r="AW1390">
            <v>0</v>
          </cell>
          <cell r="AX1390">
            <v>0</v>
          </cell>
          <cell r="AY1390">
            <v>2245723.59</v>
          </cell>
          <cell r="AZ1390">
            <v>0</v>
          </cell>
          <cell r="BA1390">
            <v>0</v>
          </cell>
          <cell r="BB1390">
            <v>0</v>
          </cell>
          <cell r="BC1390">
            <v>481.34</v>
          </cell>
          <cell r="BD1390">
            <v>0</v>
          </cell>
          <cell r="BE1390">
            <v>4888.95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6585229.3300000001</v>
          </cell>
        </row>
        <row r="1391">
          <cell r="A1391" t="str">
            <v>** Disallowable - Labour Reco</v>
          </cell>
          <cell r="C1391">
            <v>0</v>
          </cell>
          <cell r="D1391">
            <v>-34335392.950000003</v>
          </cell>
          <cell r="E1391">
            <v>0</v>
          </cell>
          <cell r="F1391">
            <v>-34335392.950000003</v>
          </cell>
          <cell r="G1391">
            <v>-37806644.32</v>
          </cell>
          <cell r="H1391">
            <v>0</v>
          </cell>
          <cell r="I1391">
            <v>0</v>
          </cell>
          <cell r="J1391">
            <v>0</v>
          </cell>
          <cell r="K1391">
            <v>-37806644.32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704412.91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-72846450.180000007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-34335392.950000003</v>
          </cell>
          <cell r="AS1391">
            <v>0</v>
          </cell>
          <cell r="AT1391">
            <v>-34335392.950000003</v>
          </cell>
          <cell r="AU1391">
            <v>-37806644.32</v>
          </cell>
          <cell r="AV1391">
            <v>0</v>
          </cell>
          <cell r="AW1391">
            <v>0</v>
          </cell>
          <cell r="AX1391">
            <v>0</v>
          </cell>
          <cell r="AY1391">
            <v>-37806644.32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-704412.91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-72846450.180000007</v>
          </cell>
        </row>
        <row r="1392">
          <cell r="A1392" t="str">
            <v>** Disallowable - Recovery -</v>
          </cell>
          <cell r="C1392">
            <v>0</v>
          </cell>
          <cell r="D1392">
            <v>-1668324.41</v>
          </cell>
          <cell r="E1392">
            <v>0</v>
          </cell>
          <cell r="F1392">
            <v>-1668324.41</v>
          </cell>
          <cell r="G1392">
            <v>-564466.04</v>
          </cell>
          <cell r="H1392">
            <v>0</v>
          </cell>
          <cell r="I1392">
            <v>0</v>
          </cell>
          <cell r="J1392">
            <v>0</v>
          </cell>
          <cell r="K1392">
            <v>-564466.0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14582.77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-2247373.2200000002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-1668324.41</v>
          </cell>
          <cell r="AS1392">
            <v>0</v>
          </cell>
          <cell r="AT1392">
            <v>-1668324.41</v>
          </cell>
          <cell r="AU1392">
            <v>-564466.04</v>
          </cell>
          <cell r="AV1392">
            <v>0</v>
          </cell>
          <cell r="AW1392">
            <v>0</v>
          </cell>
          <cell r="AX1392">
            <v>0</v>
          </cell>
          <cell r="AY1392">
            <v>-564466.04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-14582.77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-2247373.2200000002</v>
          </cell>
        </row>
        <row r="1393">
          <cell r="A1393" t="str">
            <v>** Disallowable - Settlement</v>
          </cell>
          <cell r="C1393">
            <v>0</v>
          </cell>
          <cell r="D1393">
            <v>-4721145.2300000004</v>
          </cell>
          <cell r="E1393">
            <v>0</v>
          </cell>
          <cell r="F1393">
            <v>-4721145.2300000004</v>
          </cell>
          <cell r="G1393">
            <v>-1704355.27</v>
          </cell>
          <cell r="H1393">
            <v>0</v>
          </cell>
          <cell r="I1393">
            <v>0</v>
          </cell>
          <cell r="J1393">
            <v>0</v>
          </cell>
          <cell r="K1393">
            <v>-1704355.2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9332.490000000002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-6444832.9900000002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-4721145.2300000004</v>
          </cell>
          <cell r="AS1393">
            <v>0</v>
          </cell>
          <cell r="AT1393">
            <v>-4721145.2300000004</v>
          </cell>
          <cell r="AU1393">
            <v>-1704355.27</v>
          </cell>
          <cell r="AV1393">
            <v>0</v>
          </cell>
          <cell r="AW1393">
            <v>0</v>
          </cell>
          <cell r="AX1393">
            <v>0</v>
          </cell>
          <cell r="AY1393">
            <v>-1704355.27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-19332.490000000002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-6444832.9900000002</v>
          </cell>
        </row>
        <row r="1394">
          <cell r="A1394" t="str">
            <v>** Disallowable - Source - In</v>
          </cell>
          <cell r="C1394">
            <v>0</v>
          </cell>
          <cell r="D1394">
            <v>4726187.9800000004</v>
          </cell>
          <cell r="E1394">
            <v>0</v>
          </cell>
          <cell r="F1394">
            <v>4726187.9800000004</v>
          </cell>
          <cell r="G1394">
            <v>1704534.97</v>
          </cell>
          <cell r="H1394">
            <v>0</v>
          </cell>
          <cell r="I1394">
            <v>0</v>
          </cell>
          <cell r="J1394">
            <v>0</v>
          </cell>
          <cell r="K1394">
            <v>1704534.97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19421.310000000001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6450144.2599999998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4726187.9800000004</v>
          </cell>
          <cell r="AS1394">
            <v>0</v>
          </cell>
          <cell r="AT1394">
            <v>4726187.9800000004</v>
          </cell>
          <cell r="AU1394">
            <v>1704534.97</v>
          </cell>
          <cell r="AV1394">
            <v>0</v>
          </cell>
          <cell r="AW1394">
            <v>0</v>
          </cell>
          <cell r="AX1394">
            <v>0</v>
          </cell>
          <cell r="AY1394">
            <v>1704534.97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19421.310000000001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6450144.2599999998</v>
          </cell>
        </row>
        <row r="1395">
          <cell r="A1395" t="str">
            <v>** Disallowable - TWE</v>
          </cell>
          <cell r="C1395">
            <v>0</v>
          </cell>
          <cell r="D1395">
            <v>-989353.98</v>
          </cell>
          <cell r="E1395">
            <v>0</v>
          </cell>
          <cell r="F1395">
            <v>-989353.98</v>
          </cell>
          <cell r="G1395">
            <v>3489812.39</v>
          </cell>
          <cell r="H1395">
            <v>0</v>
          </cell>
          <cell r="I1395">
            <v>0</v>
          </cell>
          <cell r="J1395">
            <v>0</v>
          </cell>
          <cell r="K1395">
            <v>3489812.39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-41836.28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2458622.13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-989353.98</v>
          </cell>
          <cell r="AS1395">
            <v>0</v>
          </cell>
          <cell r="AT1395">
            <v>-989353.98</v>
          </cell>
          <cell r="AU1395">
            <v>3489812.39</v>
          </cell>
          <cell r="AV1395">
            <v>0</v>
          </cell>
          <cell r="AW1395">
            <v>0</v>
          </cell>
          <cell r="AX1395">
            <v>0</v>
          </cell>
          <cell r="AY1395">
            <v>3489812.39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-41836.28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2458622.13</v>
          </cell>
        </row>
        <row r="1396">
          <cell r="A1396" t="str">
            <v>** Disallowable - TWE Cost</v>
          </cell>
          <cell r="C1396">
            <v>0</v>
          </cell>
          <cell r="D1396">
            <v>-102933.98</v>
          </cell>
          <cell r="E1396">
            <v>0</v>
          </cell>
          <cell r="F1396">
            <v>-102933.98</v>
          </cell>
          <cell r="G1396">
            <v>-96264.73</v>
          </cell>
          <cell r="H1396">
            <v>0</v>
          </cell>
          <cell r="I1396">
            <v>0</v>
          </cell>
          <cell r="J1396">
            <v>0</v>
          </cell>
          <cell r="K1396">
            <v>-96264.73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-199198.71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-102933.98</v>
          </cell>
          <cell r="AS1396">
            <v>0</v>
          </cell>
          <cell r="AT1396">
            <v>-102933.98</v>
          </cell>
          <cell r="AU1396">
            <v>-96264.73</v>
          </cell>
          <cell r="AV1396">
            <v>0</v>
          </cell>
          <cell r="AW1396">
            <v>0</v>
          </cell>
          <cell r="AX1396">
            <v>0</v>
          </cell>
          <cell r="AY1396">
            <v>-96264.73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-199198.71</v>
          </cell>
        </row>
        <row r="1397">
          <cell r="A1397" t="str">
            <v>** Disallowable- Recovery- Co</v>
          </cell>
          <cell r="C1397">
            <v>0</v>
          </cell>
          <cell r="D1397">
            <v>-74929058.540000007</v>
          </cell>
          <cell r="E1397">
            <v>0</v>
          </cell>
          <cell r="F1397">
            <v>-74929058.540000007</v>
          </cell>
          <cell r="G1397">
            <v>-51375421.140000001</v>
          </cell>
          <cell r="H1397">
            <v>0</v>
          </cell>
          <cell r="I1397">
            <v>0</v>
          </cell>
          <cell r="J1397">
            <v>0</v>
          </cell>
          <cell r="K1397">
            <v>-51375421.140000001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383919.07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-126688398.75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-74929058.540000007</v>
          </cell>
          <cell r="AS1397">
            <v>0</v>
          </cell>
          <cell r="AT1397">
            <v>-74929058.540000007</v>
          </cell>
          <cell r="AU1397">
            <v>-51375421.140000001</v>
          </cell>
          <cell r="AV1397">
            <v>0</v>
          </cell>
          <cell r="AW1397">
            <v>0</v>
          </cell>
          <cell r="AX1397">
            <v>0</v>
          </cell>
          <cell r="AY1397">
            <v>-51375421.140000001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-383919.07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-126688398.75</v>
          </cell>
        </row>
        <row r="1398">
          <cell r="A1398" t="str">
            <v>** Distribution Plant</v>
          </cell>
          <cell r="C1398">
            <v>235467.82</v>
          </cell>
          <cell r="D1398">
            <v>0</v>
          </cell>
          <cell r="E1398">
            <v>0</v>
          </cell>
          <cell r="F1398">
            <v>0</v>
          </cell>
          <cell r="G1398">
            <v>6966904139.3299999</v>
          </cell>
          <cell r="H1398">
            <v>0</v>
          </cell>
          <cell r="I1398">
            <v>0</v>
          </cell>
          <cell r="J1398">
            <v>0</v>
          </cell>
          <cell r="K1398">
            <v>6966904139.3299999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6145687.9400000004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6973285295.0900002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235467.82</v>
          </cell>
          <cell r="AR1398">
            <v>0</v>
          </cell>
          <cell r="AS1398">
            <v>0</v>
          </cell>
          <cell r="AT1398">
            <v>0</v>
          </cell>
          <cell r="AU1398">
            <v>6966904139.3299999</v>
          </cell>
          <cell r="AV1398">
            <v>0</v>
          </cell>
          <cell r="AW1398">
            <v>0</v>
          </cell>
          <cell r="AX1398">
            <v>0</v>
          </cell>
          <cell r="AY1398">
            <v>6966904139.3299999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6145687.9400000004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6973285295.0900002</v>
          </cell>
        </row>
        <row r="1399">
          <cell r="A1399" t="str">
            <v>** Dividends payable</v>
          </cell>
          <cell r="C1399">
            <v>-4441250</v>
          </cell>
          <cell r="D1399">
            <v>-3270267.69</v>
          </cell>
          <cell r="E1399">
            <v>0</v>
          </cell>
          <cell r="F1399">
            <v>-3270267.69</v>
          </cell>
          <cell r="G1399">
            <v>-1843261.06</v>
          </cell>
          <cell r="H1399">
            <v>0</v>
          </cell>
          <cell r="I1399">
            <v>0</v>
          </cell>
          <cell r="J1399">
            <v>0</v>
          </cell>
          <cell r="K1399">
            <v>-1843261.06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5113528.75</v>
          </cell>
          <cell r="V1399">
            <v>-444125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-4441250</v>
          </cell>
          <cell r="AR1399">
            <v>-3270267.69</v>
          </cell>
          <cell r="AS1399">
            <v>0</v>
          </cell>
          <cell r="AT1399">
            <v>-3270267.69</v>
          </cell>
          <cell r="AU1399">
            <v>-1843261.06</v>
          </cell>
          <cell r="AV1399">
            <v>0</v>
          </cell>
          <cell r="AW1399">
            <v>0</v>
          </cell>
          <cell r="AX1399">
            <v>0</v>
          </cell>
          <cell r="AY1399">
            <v>-1843261.06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5113528.75</v>
          </cell>
          <cell r="BJ1399">
            <v>-4441250</v>
          </cell>
        </row>
        <row r="1400">
          <cell r="A1400" t="str">
            <v>** Employee future benefits o</v>
          </cell>
          <cell r="C1400">
            <v>603077.96</v>
          </cell>
          <cell r="D1400">
            <v>-438949539.33999997</v>
          </cell>
          <cell r="E1400">
            <v>0</v>
          </cell>
          <cell r="F1400">
            <v>-438949539.33999997</v>
          </cell>
          <cell r="G1400">
            <v>-571885210.29999995</v>
          </cell>
          <cell r="H1400">
            <v>0</v>
          </cell>
          <cell r="I1400">
            <v>0</v>
          </cell>
          <cell r="J1400">
            <v>0</v>
          </cell>
          <cell r="K1400">
            <v>-571885210.29999995</v>
          </cell>
          <cell r="L1400">
            <v>0</v>
          </cell>
          <cell r="M1400">
            <v>0.01</v>
          </cell>
          <cell r="N1400">
            <v>0.01</v>
          </cell>
          <cell r="O1400">
            <v>-6132867.7199999997</v>
          </cell>
          <cell r="P1400">
            <v>0</v>
          </cell>
          <cell r="Q1400">
            <v>-7772395.9000000004</v>
          </cell>
          <cell r="R1400">
            <v>-6481350</v>
          </cell>
          <cell r="S1400">
            <v>0</v>
          </cell>
          <cell r="T1400">
            <v>0</v>
          </cell>
          <cell r="U1400">
            <v>0</v>
          </cell>
          <cell r="V1400">
            <v>-1030618285.29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603077.96</v>
          </cell>
          <cell r="AR1400">
            <v>-438949539.33999997</v>
          </cell>
          <cell r="AS1400">
            <v>0</v>
          </cell>
          <cell r="AT1400">
            <v>-438949539.33999997</v>
          </cell>
          <cell r="AU1400">
            <v>-571885210.29999995</v>
          </cell>
          <cell r="AV1400">
            <v>0</v>
          </cell>
          <cell r="AW1400">
            <v>0</v>
          </cell>
          <cell r="AX1400">
            <v>0</v>
          </cell>
          <cell r="AY1400">
            <v>-571885210.29999995</v>
          </cell>
          <cell r="AZ1400">
            <v>0</v>
          </cell>
          <cell r="BA1400">
            <v>0.01</v>
          </cell>
          <cell r="BB1400">
            <v>0.01</v>
          </cell>
          <cell r="BC1400">
            <v>-6132867.7199999997</v>
          </cell>
          <cell r="BD1400">
            <v>0</v>
          </cell>
          <cell r="BE1400">
            <v>-7772395.9000000004</v>
          </cell>
          <cell r="BF1400">
            <v>-6481350</v>
          </cell>
          <cell r="BG1400">
            <v>0</v>
          </cell>
          <cell r="BH1400">
            <v>0</v>
          </cell>
          <cell r="BI1400">
            <v>0</v>
          </cell>
          <cell r="BJ1400">
            <v>-1030618285.29</v>
          </cell>
        </row>
        <row r="1401">
          <cell r="A1401" t="str">
            <v>** Employee reclocations</v>
          </cell>
          <cell r="C1401">
            <v>0</v>
          </cell>
          <cell r="D1401">
            <v>359882.36</v>
          </cell>
          <cell r="E1401">
            <v>0</v>
          </cell>
          <cell r="F1401">
            <v>359882.36</v>
          </cell>
          <cell r="G1401">
            <v>315599.28000000003</v>
          </cell>
          <cell r="H1401">
            <v>0</v>
          </cell>
          <cell r="I1401">
            <v>0</v>
          </cell>
          <cell r="J1401">
            <v>0</v>
          </cell>
          <cell r="K1401">
            <v>315599.2800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675481.64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359882.36</v>
          </cell>
          <cell r="AS1401">
            <v>0</v>
          </cell>
          <cell r="AT1401">
            <v>359882.36</v>
          </cell>
          <cell r="AU1401">
            <v>315599.28000000003</v>
          </cell>
          <cell r="AV1401">
            <v>0</v>
          </cell>
          <cell r="AW1401">
            <v>0</v>
          </cell>
          <cell r="AX1401">
            <v>0</v>
          </cell>
          <cell r="AY1401">
            <v>315599.28000000003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675481.64</v>
          </cell>
        </row>
        <row r="1402">
          <cell r="A1402" t="str">
            <v>** Energy Receivables</v>
          </cell>
          <cell r="C1402">
            <v>0</v>
          </cell>
          <cell r="D1402">
            <v>115419151.2</v>
          </cell>
          <cell r="E1402">
            <v>0</v>
          </cell>
          <cell r="F1402">
            <v>115419151.2</v>
          </cell>
          <cell r="G1402">
            <v>702483993.72000003</v>
          </cell>
          <cell r="H1402">
            <v>0</v>
          </cell>
          <cell r="I1402">
            <v>0</v>
          </cell>
          <cell r="J1402">
            <v>0</v>
          </cell>
          <cell r="K1402">
            <v>702483993.72000003</v>
          </cell>
          <cell r="L1402">
            <v>0</v>
          </cell>
          <cell r="M1402">
            <v>0</v>
          </cell>
          <cell r="N1402">
            <v>0</v>
          </cell>
          <cell r="O1402">
            <v>1109503.8799999999</v>
          </cell>
          <cell r="P1402">
            <v>0</v>
          </cell>
          <cell r="Q1402">
            <v>2346750.61</v>
          </cell>
          <cell r="R1402">
            <v>53813895.119999997</v>
          </cell>
          <cell r="S1402">
            <v>0</v>
          </cell>
          <cell r="T1402">
            <v>0</v>
          </cell>
          <cell r="U1402">
            <v>0</v>
          </cell>
          <cell r="V1402">
            <v>875173294.52999997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115419151.2</v>
          </cell>
          <cell r="AS1402">
            <v>0</v>
          </cell>
          <cell r="AT1402">
            <v>115419151.2</v>
          </cell>
          <cell r="AU1402">
            <v>702483993.72000003</v>
          </cell>
          <cell r="AV1402">
            <v>0</v>
          </cell>
          <cell r="AW1402">
            <v>0</v>
          </cell>
          <cell r="AX1402">
            <v>0</v>
          </cell>
          <cell r="AY1402">
            <v>702483993.72000003</v>
          </cell>
          <cell r="AZ1402">
            <v>0</v>
          </cell>
          <cell r="BA1402">
            <v>0</v>
          </cell>
          <cell r="BB1402">
            <v>0</v>
          </cell>
          <cell r="BC1402">
            <v>1109503.8799999999</v>
          </cell>
          <cell r="BD1402">
            <v>0</v>
          </cell>
          <cell r="BE1402">
            <v>2346750.61</v>
          </cell>
          <cell r="BF1402">
            <v>53813895.119999997</v>
          </cell>
          <cell r="BG1402">
            <v>0</v>
          </cell>
          <cell r="BH1402">
            <v>0</v>
          </cell>
          <cell r="BI1402">
            <v>0</v>
          </cell>
          <cell r="BJ1402">
            <v>875173294.52999997</v>
          </cell>
        </row>
        <row r="1403">
          <cell r="A1403" t="str">
            <v>** Energy Related Allowance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-21928595.670000002</v>
          </cell>
          <cell r="H1403">
            <v>0</v>
          </cell>
          <cell r="I1403">
            <v>0</v>
          </cell>
          <cell r="J1403">
            <v>0</v>
          </cell>
          <cell r="K1403">
            <v>-21928595.670000002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-490951.98</v>
          </cell>
          <cell r="R1403">
            <v>-741265.01</v>
          </cell>
          <cell r="S1403">
            <v>0</v>
          </cell>
          <cell r="T1403">
            <v>0</v>
          </cell>
          <cell r="U1403">
            <v>0</v>
          </cell>
          <cell r="V1403">
            <v>-23160812.66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-21928595.670000002</v>
          </cell>
          <cell r="AV1403">
            <v>0</v>
          </cell>
          <cell r="AW1403">
            <v>0</v>
          </cell>
          <cell r="AX1403">
            <v>0</v>
          </cell>
          <cell r="AY1403">
            <v>-21928595.670000002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-490951.98</v>
          </cell>
          <cell r="BF1403">
            <v>-741265.01</v>
          </cell>
          <cell r="BG1403">
            <v>0</v>
          </cell>
          <cell r="BH1403">
            <v>0</v>
          </cell>
          <cell r="BI1403">
            <v>0</v>
          </cell>
          <cell r="BJ1403">
            <v>-23160812.66</v>
          </cell>
        </row>
        <row r="1404">
          <cell r="A1404" t="str">
            <v>** Environmental liabilities</v>
          </cell>
          <cell r="C1404">
            <v>0</v>
          </cell>
          <cell r="D1404">
            <v>-120964234.18000001</v>
          </cell>
          <cell r="E1404">
            <v>0</v>
          </cell>
          <cell r="F1404">
            <v>-120964234.18000001</v>
          </cell>
          <cell r="G1404">
            <v>-154468657.53</v>
          </cell>
          <cell r="H1404">
            <v>0</v>
          </cell>
          <cell r="I1404">
            <v>0</v>
          </cell>
          <cell r="J1404">
            <v>0</v>
          </cell>
          <cell r="K1404">
            <v>-154468657.53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-4931264.41</v>
          </cell>
          <cell r="R1404">
            <v>-85733.49</v>
          </cell>
          <cell r="S1404">
            <v>0</v>
          </cell>
          <cell r="T1404">
            <v>0</v>
          </cell>
          <cell r="U1404">
            <v>0</v>
          </cell>
          <cell r="V1404">
            <v>-280449889.61000001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-120964234.18000001</v>
          </cell>
          <cell r="AS1404">
            <v>0</v>
          </cell>
          <cell r="AT1404">
            <v>-120964234.18000001</v>
          </cell>
          <cell r="AU1404">
            <v>-154468657.53</v>
          </cell>
          <cell r="AV1404">
            <v>0</v>
          </cell>
          <cell r="AW1404">
            <v>0</v>
          </cell>
          <cell r="AX1404">
            <v>0</v>
          </cell>
          <cell r="AY1404">
            <v>-154468657.53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-4931264.41</v>
          </cell>
          <cell r="BF1404">
            <v>-85733.49</v>
          </cell>
          <cell r="BG1404">
            <v>0</v>
          </cell>
          <cell r="BH1404">
            <v>0</v>
          </cell>
          <cell r="BI1404">
            <v>0</v>
          </cell>
          <cell r="BJ1404">
            <v>-280449889.61000001</v>
          </cell>
        </row>
        <row r="1405">
          <cell r="A1405" t="str">
            <v>** External Revenues</v>
          </cell>
          <cell r="C1405">
            <v>24582.5</v>
          </cell>
          <cell r="D1405">
            <v>-1066083077.97</v>
          </cell>
          <cell r="E1405">
            <v>-1199999.97</v>
          </cell>
          <cell r="F1405">
            <v>-1067283077.9400001</v>
          </cell>
          <cell r="G1405">
            <v>-2654754800.6700001</v>
          </cell>
          <cell r="H1405">
            <v>-1839196.37</v>
          </cell>
          <cell r="I1405">
            <v>0</v>
          </cell>
          <cell r="J1405">
            <v>0</v>
          </cell>
          <cell r="K1405">
            <v>-2656593997.04</v>
          </cell>
          <cell r="L1405">
            <v>0</v>
          </cell>
          <cell r="M1405">
            <v>0</v>
          </cell>
          <cell r="N1405">
            <v>0</v>
          </cell>
          <cell r="O1405">
            <v>-46488904.609999999</v>
          </cell>
          <cell r="P1405">
            <v>-51633.78</v>
          </cell>
          <cell r="Q1405">
            <v>-32425425.890000001</v>
          </cell>
          <cell r="R1405">
            <v>-309369062.64999998</v>
          </cell>
          <cell r="S1405">
            <v>0</v>
          </cell>
          <cell r="T1405">
            <v>0</v>
          </cell>
          <cell r="U1405">
            <v>0</v>
          </cell>
          <cell r="V1405">
            <v>-4112187519.4099998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24582.5</v>
          </cell>
          <cell r="AR1405">
            <v>-1066083077.97</v>
          </cell>
          <cell r="AS1405">
            <v>-1199999.97</v>
          </cell>
          <cell r="AT1405">
            <v>-1067283077.9400001</v>
          </cell>
          <cell r="AU1405">
            <v>-2654754800.6700001</v>
          </cell>
          <cell r="AV1405">
            <v>-1839196.37</v>
          </cell>
          <cell r="AW1405">
            <v>0</v>
          </cell>
          <cell r="AX1405">
            <v>0</v>
          </cell>
          <cell r="AY1405">
            <v>-2656593997.04</v>
          </cell>
          <cell r="AZ1405">
            <v>0</v>
          </cell>
          <cell r="BA1405">
            <v>0</v>
          </cell>
          <cell r="BB1405">
            <v>0</v>
          </cell>
          <cell r="BC1405">
            <v>-46488904.609999999</v>
          </cell>
          <cell r="BD1405">
            <v>-51633.78</v>
          </cell>
          <cell r="BE1405">
            <v>-32425425.890000001</v>
          </cell>
          <cell r="BF1405">
            <v>-309369062.64999998</v>
          </cell>
          <cell r="BG1405">
            <v>0</v>
          </cell>
          <cell r="BH1405">
            <v>0</v>
          </cell>
          <cell r="BI1405">
            <v>0</v>
          </cell>
          <cell r="BJ1405">
            <v>-4112187519.4099998</v>
          </cell>
        </row>
        <row r="1406">
          <cell r="A1406" t="str">
            <v>** Facility Costs</v>
          </cell>
          <cell r="C1406">
            <v>53914.13</v>
          </cell>
          <cell r="D1406">
            <v>19604640.670000002</v>
          </cell>
          <cell r="E1406">
            <v>0</v>
          </cell>
          <cell r="F1406">
            <v>19604640.670000002</v>
          </cell>
          <cell r="G1406">
            <v>21406820.329999998</v>
          </cell>
          <cell r="H1406">
            <v>0</v>
          </cell>
          <cell r="I1406">
            <v>0</v>
          </cell>
          <cell r="J1406">
            <v>0</v>
          </cell>
          <cell r="K1406">
            <v>21406820.329999998</v>
          </cell>
          <cell r="L1406">
            <v>0</v>
          </cell>
          <cell r="M1406">
            <v>0</v>
          </cell>
          <cell r="N1406">
            <v>0</v>
          </cell>
          <cell r="O1406">
            <v>636278.12</v>
          </cell>
          <cell r="P1406">
            <v>0</v>
          </cell>
          <cell r="Q1406">
            <v>71430.460000000006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773083.710000001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53914.13</v>
          </cell>
          <cell r="AR1406">
            <v>19604640.670000002</v>
          </cell>
          <cell r="AS1406">
            <v>0</v>
          </cell>
          <cell r="AT1406">
            <v>19604640.670000002</v>
          </cell>
          <cell r="AU1406">
            <v>21406820.329999998</v>
          </cell>
          <cell r="AV1406">
            <v>0</v>
          </cell>
          <cell r="AW1406">
            <v>0</v>
          </cell>
          <cell r="AX1406">
            <v>0</v>
          </cell>
          <cell r="AY1406">
            <v>21406820.329999998</v>
          </cell>
          <cell r="AZ1406">
            <v>0</v>
          </cell>
          <cell r="BA1406">
            <v>0</v>
          </cell>
          <cell r="BB1406">
            <v>0</v>
          </cell>
          <cell r="BC1406">
            <v>636278.12</v>
          </cell>
          <cell r="BD1406">
            <v>0</v>
          </cell>
          <cell r="BE1406">
            <v>71430.460000000006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41773083.710000001</v>
          </cell>
        </row>
        <row r="1407">
          <cell r="A1407" t="str">
            <v>** Foreign Exchange</v>
          </cell>
          <cell r="C1407">
            <v>-49712.67</v>
          </cell>
          <cell r="D1407">
            <v>4387.96</v>
          </cell>
          <cell r="E1407">
            <v>0</v>
          </cell>
          <cell r="F1407">
            <v>4387.96</v>
          </cell>
          <cell r="G1407">
            <v>-11266.13</v>
          </cell>
          <cell r="H1407">
            <v>0</v>
          </cell>
          <cell r="I1407">
            <v>0</v>
          </cell>
          <cell r="J1407">
            <v>0</v>
          </cell>
          <cell r="K1407">
            <v>-11266.13</v>
          </cell>
          <cell r="L1407">
            <v>0</v>
          </cell>
          <cell r="M1407">
            <v>0</v>
          </cell>
          <cell r="N1407">
            <v>0</v>
          </cell>
          <cell r="O1407">
            <v>14969.84</v>
          </cell>
          <cell r="P1407">
            <v>0</v>
          </cell>
          <cell r="Q1407">
            <v>-834.17</v>
          </cell>
          <cell r="R1407">
            <v>126.64</v>
          </cell>
          <cell r="S1407">
            <v>0</v>
          </cell>
          <cell r="T1407">
            <v>0</v>
          </cell>
          <cell r="U1407">
            <v>0</v>
          </cell>
          <cell r="V1407">
            <v>-42328.53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-49712.67</v>
          </cell>
          <cell r="AR1407">
            <v>4387.96</v>
          </cell>
          <cell r="AS1407">
            <v>0</v>
          </cell>
          <cell r="AT1407">
            <v>4387.96</v>
          </cell>
          <cell r="AU1407">
            <v>-11266.13</v>
          </cell>
          <cell r="AV1407">
            <v>0</v>
          </cell>
          <cell r="AW1407">
            <v>0</v>
          </cell>
          <cell r="AX1407">
            <v>0</v>
          </cell>
          <cell r="AY1407">
            <v>-11266.13</v>
          </cell>
          <cell r="AZ1407">
            <v>0</v>
          </cell>
          <cell r="BA1407">
            <v>0</v>
          </cell>
          <cell r="BB1407">
            <v>0</v>
          </cell>
          <cell r="BC1407">
            <v>14969.84</v>
          </cell>
          <cell r="BD1407">
            <v>0</v>
          </cell>
          <cell r="BE1407">
            <v>-834.17</v>
          </cell>
          <cell r="BF1407">
            <v>126.64</v>
          </cell>
          <cell r="BG1407">
            <v>0</v>
          </cell>
          <cell r="BH1407">
            <v>0</v>
          </cell>
          <cell r="BI1407">
            <v>0</v>
          </cell>
          <cell r="BJ1407">
            <v>-42328.53</v>
          </cell>
        </row>
        <row r="1408">
          <cell r="A1408" t="str">
            <v>** FUT TAX LIAB CURRENT-Futur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-0.44</v>
          </cell>
          <cell r="N1408">
            <v>-0.44</v>
          </cell>
          <cell r="O1408">
            <v>2833091</v>
          </cell>
          <cell r="P1408">
            <v>-0.51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2833090.05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-0.44</v>
          </cell>
          <cell r="BB1408">
            <v>-0.44</v>
          </cell>
          <cell r="BC1408">
            <v>2833091</v>
          </cell>
          <cell r="BD1408">
            <v>-0.51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2833090.05</v>
          </cell>
        </row>
        <row r="1409">
          <cell r="A1409" t="str">
            <v>** Future Tax Liab LT - Fut T</v>
          </cell>
          <cell r="C1409">
            <v>0</v>
          </cell>
          <cell r="D1409">
            <v>-568702612.20000005</v>
          </cell>
          <cell r="E1409">
            <v>0</v>
          </cell>
          <cell r="F1409">
            <v>-568702612.20000005</v>
          </cell>
          <cell r="G1409">
            <v>-179442157.12</v>
          </cell>
          <cell r="H1409">
            <v>0</v>
          </cell>
          <cell r="I1409">
            <v>0</v>
          </cell>
          <cell r="J1409">
            <v>0</v>
          </cell>
          <cell r="K1409">
            <v>-179442157.12</v>
          </cell>
          <cell r="L1409">
            <v>0</v>
          </cell>
          <cell r="M1409">
            <v>0</v>
          </cell>
          <cell r="N1409">
            <v>0</v>
          </cell>
          <cell r="O1409">
            <v>-6171971.0999999996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11261171</v>
          </cell>
          <cell r="V1409">
            <v>-765577911.41999996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-568702612.20000005</v>
          </cell>
          <cell r="AS1409">
            <v>0</v>
          </cell>
          <cell r="AT1409">
            <v>-568702612.20000005</v>
          </cell>
          <cell r="AU1409">
            <v>-179442157.12</v>
          </cell>
          <cell r="AV1409">
            <v>0</v>
          </cell>
          <cell r="AW1409">
            <v>0</v>
          </cell>
          <cell r="AX1409">
            <v>0</v>
          </cell>
          <cell r="AY1409">
            <v>-179442157.12</v>
          </cell>
          <cell r="AZ1409">
            <v>0</v>
          </cell>
          <cell r="BA1409">
            <v>0</v>
          </cell>
          <cell r="BB1409">
            <v>0</v>
          </cell>
          <cell r="BC1409">
            <v>-6171971.0999999996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-11261171</v>
          </cell>
          <cell r="BJ1409">
            <v>-765577911.41999996</v>
          </cell>
        </row>
        <row r="1410">
          <cell r="A1410" t="str">
            <v>** General Miscellaneous</v>
          </cell>
          <cell r="C1410">
            <v>253681.16</v>
          </cell>
          <cell r="D1410">
            <v>47252058.079999998</v>
          </cell>
          <cell r="E1410">
            <v>0</v>
          </cell>
          <cell r="F1410">
            <v>47252058.079999998</v>
          </cell>
          <cell r="G1410">
            <v>47119281.689999998</v>
          </cell>
          <cell r="H1410">
            <v>0</v>
          </cell>
          <cell r="I1410">
            <v>0</v>
          </cell>
          <cell r="J1410">
            <v>-253659.17</v>
          </cell>
          <cell r="K1410">
            <v>46865622.520000003</v>
          </cell>
          <cell r="L1410">
            <v>0</v>
          </cell>
          <cell r="M1410">
            <v>0</v>
          </cell>
          <cell r="N1410">
            <v>0</v>
          </cell>
          <cell r="O1410">
            <v>558601.36</v>
          </cell>
          <cell r="P1410">
            <v>0</v>
          </cell>
          <cell r="Q1410">
            <v>4553640.83</v>
          </cell>
          <cell r="R1410">
            <v>13046764.43</v>
          </cell>
          <cell r="S1410">
            <v>0</v>
          </cell>
          <cell r="T1410">
            <v>0</v>
          </cell>
          <cell r="U1410">
            <v>0</v>
          </cell>
          <cell r="V1410">
            <v>112530368.38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253681.16</v>
          </cell>
          <cell r="AR1410">
            <v>47252058.079999998</v>
          </cell>
          <cell r="AS1410">
            <v>0</v>
          </cell>
          <cell r="AT1410">
            <v>47252058.079999998</v>
          </cell>
          <cell r="AU1410">
            <v>47119281.689999998</v>
          </cell>
          <cell r="AV1410">
            <v>0</v>
          </cell>
          <cell r="AW1410">
            <v>0</v>
          </cell>
          <cell r="AX1410">
            <v>-253659.17</v>
          </cell>
          <cell r="AY1410">
            <v>46865622.520000003</v>
          </cell>
          <cell r="AZ1410">
            <v>0</v>
          </cell>
          <cell r="BA1410">
            <v>0</v>
          </cell>
          <cell r="BB1410">
            <v>0</v>
          </cell>
          <cell r="BC1410">
            <v>558601.36</v>
          </cell>
          <cell r="BD1410">
            <v>0</v>
          </cell>
          <cell r="BE1410">
            <v>4553640.83</v>
          </cell>
          <cell r="BF1410">
            <v>13046764.43</v>
          </cell>
          <cell r="BG1410">
            <v>0</v>
          </cell>
          <cell r="BH1410">
            <v>0</v>
          </cell>
          <cell r="BI1410">
            <v>0</v>
          </cell>
          <cell r="BJ1410">
            <v>112530368.38</v>
          </cell>
        </row>
        <row r="1411">
          <cell r="A1411" t="str">
            <v>** General Plant</v>
          </cell>
          <cell r="C1411">
            <v>143102.88</v>
          </cell>
          <cell r="D1411">
            <v>1071469278.15</v>
          </cell>
          <cell r="E1411">
            <v>0</v>
          </cell>
          <cell r="F1411">
            <v>1071469278.15</v>
          </cell>
          <cell r="G1411">
            <v>738051888.26999998</v>
          </cell>
          <cell r="H1411">
            <v>0</v>
          </cell>
          <cell r="I1411">
            <v>0</v>
          </cell>
          <cell r="J1411">
            <v>0</v>
          </cell>
          <cell r="K1411">
            <v>738051888.26999998</v>
          </cell>
          <cell r="L1411">
            <v>0</v>
          </cell>
          <cell r="M1411">
            <v>-0.01</v>
          </cell>
          <cell r="N1411">
            <v>-0.01</v>
          </cell>
          <cell r="O1411">
            <v>130835593.34999999</v>
          </cell>
          <cell r="P1411">
            <v>1832877.51</v>
          </cell>
          <cell r="Q1411">
            <v>7249464.5499999998</v>
          </cell>
          <cell r="R1411">
            <v>508687194.64999998</v>
          </cell>
          <cell r="S1411">
            <v>0</v>
          </cell>
          <cell r="T1411">
            <v>0</v>
          </cell>
          <cell r="U1411">
            <v>13518708.34</v>
          </cell>
          <cell r="V1411">
            <v>2471788107.6900001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143102.88</v>
          </cell>
          <cell r="AR1411">
            <v>1071469278.15</v>
          </cell>
          <cell r="AS1411">
            <v>0</v>
          </cell>
          <cell r="AT1411">
            <v>1071469278.15</v>
          </cell>
          <cell r="AU1411">
            <v>738051888.26999998</v>
          </cell>
          <cell r="AV1411">
            <v>0</v>
          </cell>
          <cell r="AW1411">
            <v>0</v>
          </cell>
          <cell r="AX1411">
            <v>0</v>
          </cell>
          <cell r="AY1411">
            <v>738051888.26999998</v>
          </cell>
          <cell r="AZ1411">
            <v>0</v>
          </cell>
          <cell r="BA1411">
            <v>-0.01</v>
          </cell>
          <cell r="BB1411">
            <v>-0.01</v>
          </cell>
          <cell r="BC1411">
            <v>130835593.34999999</v>
          </cell>
          <cell r="BD1411">
            <v>1832877.51</v>
          </cell>
          <cell r="BE1411">
            <v>7249464.5499999998</v>
          </cell>
          <cell r="BF1411">
            <v>508687194.64999998</v>
          </cell>
          <cell r="BG1411">
            <v>0</v>
          </cell>
          <cell r="BH1411">
            <v>0</v>
          </cell>
          <cell r="BI1411">
            <v>13518708.34</v>
          </cell>
          <cell r="BJ1411">
            <v>2471788107.6900001</v>
          </cell>
        </row>
        <row r="1412">
          <cell r="A1412" t="str">
            <v>** Generation Plant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9312.29</v>
          </cell>
          <cell r="H1412">
            <v>0</v>
          </cell>
          <cell r="I1412">
            <v>0</v>
          </cell>
          <cell r="J1412">
            <v>0</v>
          </cell>
          <cell r="K1412">
            <v>709312.2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36830753.600000001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37540065.890000001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709312.29</v>
          </cell>
          <cell r="AV1412">
            <v>0</v>
          </cell>
          <cell r="AW1412">
            <v>0</v>
          </cell>
          <cell r="AX1412">
            <v>0</v>
          </cell>
          <cell r="AY1412">
            <v>709312.29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36830753.600000001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37540065.890000001</v>
          </cell>
        </row>
        <row r="1413">
          <cell r="A1413" t="str">
            <v>** Income tax payable</v>
          </cell>
          <cell r="C1413">
            <v>171189.66</v>
          </cell>
          <cell r="D1413">
            <v>-35111727.549999997</v>
          </cell>
          <cell r="E1413">
            <v>-1024172.31</v>
          </cell>
          <cell r="F1413">
            <v>-36135899.859999999</v>
          </cell>
          <cell r="G1413">
            <v>-20818484.969999999</v>
          </cell>
          <cell r="H1413">
            <v>-807600.36</v>
          </cell>
          <cell r="I1413">
            <v>0</v>
          </cell>
          <cell r="J1413">
            <v>0</v>
          </cell>
          <cell r="K1413">
            <v>-21626085.329999998</v>
          </cell>
          <cell r="L1413">
            <v>0</v>
          </cell>
          <cell r="M1413">
            <v>0</v>
          </cell>
          <cell r="N1413">
            <v>0</v>
          </cell>
          <cell r="O1413">
            <v>199080.71</v>
          </cell>
          <cell r="P1413">
            <v>-13024.66</v>
          </cell>
          <cell r="Q1413">
            <v>1230739.67</v>
          </cell>
          <cell r="R1413">
            <v>-117776.32000000001</v>
          </cell>
          <cell r="S1413">
            <v>0</v>
          </cell>
          <cell r="T1413">
            <v>23534.68</v>
          </cell>
          <cell r="U1413">
            <v>0</v>
          </cell>
          <cell r="V1413">
            <v>-56268241.450000003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171189.66</v>
          </cell>
          <cell r="AR1413">
            <v>-35111727.549999997</v>
          </cell>
          <cell r="AS1413">
            <v>-1024172.31</v>
          </cell>
          <cell r="AT1413">
            <v>-36135899.859999999</v>
          </cell>
          <cell r="AU1413">
            <v>-20818484.969999999</v>
          </cell>
          <cell r="AV1413">
            <v>-807600.36</v>
          </cell>
          <cell r="AW1413">
            <v>0</v>
          </cell>
          <cell r="AX1413">
            <v>0</v>
          </cell>
          <cell r="AY1413">
            <v>-21626085.329999998</v>
          </cell>
          <cell r="AZ1413">
            <v>0</v>
          </cell>
          <cell r="BA1413">
            <v>0</v>
          </cell>
          <cell r="BB1413">
            <v>0</v>
          </cell>
          <cell r="BC1413">
            <v>199080.71</v>
          </cell>
          <cell r="BD1413">
            <v>-13024.66</v>
          </cell>
          <cell r="BE1413">
            <v>1230739.67</v>
          </cell>
          <cell r="BF1413">
            <v>-117776.32000000001</v>
          </cell>
          <cell r="BG1413">
            <v>0</v>
          </cell>
          <cell r="BH1413">
            <v>23534.68</v>
          </cell>
          <cell r="BI1413">
            <v>0</v>
          </cell>
          <cell r="BJ1413">
            <v>-56268241.450000003</v>
          </cell>
        </row>
        <row r="1414">
          <cell r="A1414" t="str">
            <v>** Intangible Assets</v>
          </cell>
          <cell r="C1414">
            <v>0</v>
          </cell>
          <cell r="D1414">
            <v>206275035.25</v>
          </cell>
          <cell r="E1414">
            <v>0</v>
          </cell>
          <cell r="F1414">
            <v>206275035.25</v>
          </cell>
          <cell r="G1414">
            <v>215703084.59</v>
          </cell>
          <cell r="H1414">
            <v>0</v>
          </cell>
          <cell r="I1414">
            <v>0</v>
          </cell>
          <cell r="J1414">
            <v>0</v>
          </cell>
          <cell r="K1414">
            <v>215703084.5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16530389.859999999</v>
          </cell>
          <cell r="S1414">
            <v>0</v>
          </cell>
          <cell r="T1414">
            <v>0</v>
          </cell>
          <cell r="U1414">
            <v>-13518708.34</v>
          </cell>
          <cell r="V1414">
            <v>424989801.36000001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206275035.25</v>
          </cell>
          <cell r="AS1414">
            <v>0</v>
          </cell>
          <cell r="AT1414">
            <v>206275035.25</v>
          </cell>
          <cell r="AU1414">
            <v>215703084.59</v>
          </cell>
          <cell r="AV1414">
            <v>0</v>
          </cell>
          <cell r="AW1414">
            <v>0</v>
          </cell>
          <cell r="AX1414">
            <v>0</v>
          </cell>
          <cell r="AY1414">
            <v>215703084.59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16530389.859999999</v>
          </cell>
          <cell r="BG1414">
            <v>0</v>
          </cell>
          <cell r="BH1414">
            <v>0</v>
          </cell>
          <cell r="BI1414">
            <v>-13518708.34</v>
          </cell>
          <cell r="BJ1414">
            <v>424989801.36000001</v>
          </cell>
        </row>
        <row r="1415">
          <cell r="A1415" t="str">
            <v>** Intangible Assets - Acc De</v>
          </cell>
          <cell r="C1415">
            <v>0</v>
          </cell>
          <cell r="D1415">
            <v>-95301469.439999998</v>
          </cell>
          <cell r="E1415">
            <v>0</v>
          </cell>
          <cell r="F1415">
            <v>-95301469.439999998</v>
          </cell>
          <cell r="G1415">
            <v>-148153334.13</v>
          </cell>
          <cell r="H1415">
            <v>0</v>
          </cell>
          <cell r="I1415">
            <v>0</v>
          </cell>
          <cell r="J1415">
            <v>0</v>
          </cell>
          <cell r="K1415">
            <v>-148153334.13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-2445048.15</v>
          </cell>
          <cell r="S1415">
            <v>0</v>
          </cell>
          <cell r="T1415">
            <v>0</v>
          </cell>
          <cell r="U1415">
            <v>569751.06000000006</v>
          </cell>
          <cell r="V1415">
            <v>-245330100.66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-95301469.439999998</v>
          </cell>
          <cell r="AS1415">
            <v>0</v>
          </cell>
          <cell r="AT1415">
            <v>-95301469.439999998</v>
          </cell>
          <cell r="AU1415">
            <v>-148153334.13</v>
          </cell>
          <cell r="AV1415">
            <v>0</v>
          </cell>
          <cell r="AW1415">
            <v>0</v>
          </cell>
          <cell r="AX1415">
            <v>0</v>
          </cell>
          <cell r="AY1415">
            <v>-148153334.13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-2445048.15</v>
          </cell>
          <cell r="BG1415">
            <v>0</v>
          </cell>
          <cell r="BH1415">
            <v>0</v>
          </cell>
          <cell r="BI1415">
            <v>569751.06000000006</v>
          </cell>
          <cell r="BJ1415">
            <v>-245330100.66</v>
          </cell>
        </row>
        <row r="1416">
          <cell r="A1416" t="str">
            <v>** Intangible Assets - CIP</v>
          </cell>
          <cell r="C1416">
            <v>0</v>
          </cell>
          <cell r="D1416">
            <v>4982155.7</v>
          </cell>
          <cell r="E1416">
            <v>0</v>
          </cell>
          <cell r="F1416">
            <v>4982155.7</v>
          </cell>
          <cell r="G1416">
            <v>33450567.280000001</v>
          </cell>
          <cell r="H1416">
            <v>0</v>
          </cell>
          <cell r="I1416">
            <v>0</v>
          </cell>
          <cell r="J1416">
            <v>0</v>
          </cell>
          <cell r="K1416">
            <v>33450567.28000000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1167850.25</v>
          </cell>
          <cell r="S1416">
            <v>0</v>
          </cell>
          <cell r="T1416">
            <v>0</v>
          </cell>
          <cell r="U1416">
            <v>0</v>
          </cell>
          <cell r="V1416">
            <v>39600573.229999997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4982155.7</v>
          </cell>
          <cell r="AS1416">
            <v>0</v>
          </cell>
          <cell r="AT1416">
            <v>4982155.7</v>
          </cell>
          <cell r="AU1416">
            <v>33450567.280000001</v>
          </cell>
          <cell r="AV1416">
            <v>0</v>
          </cell>
          <cell r="AW1416">
            <v>0</v>
          </cell>
          <cell r="AX1416">
            <v>0</v>
          </cell>
          <cell r="AY1416">
            <v>33450567.280000001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1167850.25</v>
          </cell>
          <cell r="BG1416">
            <v>0</v>
          </cell>
          <cell r="BH1416">
            <v>0</v>
          </cell>
          <cell r="BI1416">
            <v>0</v>
          </cell>
          <cell r="BJ1416">
            <v>39600573.229999997</v>
          </cell>
        </row>
        <row r="1417">
          <cell r="A1417" t="str">
            <v>** Internal Revenues</v>
          </cell>
          <cell r="C1417">
            <v>-140341919.38999999</v>
          </cell>
          <cell r="D1417">
            <v>-1168856.99</v>
          </cell>
          <cell r="E1417">
            <v>0</v>
          </cell>
          <cell r="F1417">
            <v>-1168856.99</v>
          </cell>
          <cell r="G1417">
            <v>-1198465.71</v>
          </cell>
          <cell r="H1417">
            <v>0</v>
          </cell>
          <cell r="I1417">
            <v>0</v>
          </cell>
          <cell r="J1417">
            <v>0</v>
          </cell>
          <cell r="K1417">
            <v>-1198465.71</v>
          </cell>
          <cell r="L1417">
            <v>0</v>
          </cell>
          <cell r="M1417">
            <v>0</v>
          </cell>
          <cell r="N1417">
            <v>0</v>
          </cell>
          <cell r="O1417">
            <v>-11688560.23</v>
          </cell>
          <cell r="P1417">
            <v>-6634.59</v>
          </cell>
          <cell r="Q1417">
            <v>-134970.65</v>
          </cell>
          <cell r="R1417">
            <v>0</v>
          </cell>
          <cell r="S1417">
            <v>0</v>
          </cell>
          <cell r="T1417">
            <v>0</v>
          </cell>
          <cell r="U1417">
            <v>154539407.56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-140341919.38999999</v>
          </cell>
          <cell r="AR1417">
            <v>-1168856.99</v>
          </cell>
          <cell r="AS1417">
            <v>0</v>
          </cell>
          <cell r="AT1417">
            <v>-1168856.99</v>
          </cell>
          <cell r="AU1417">
            <v>-1198465.71</v>
          </cell>
          <cell r="AV1417">
            <v>0</v>
          </cell>
          <cell r="AW1417">
            <v>0</v>
          </cell>
          <cell r="AX1417">
            <v>0</v>
          </cell>
          <cell r="AY1417">
            <v>-1198465.71</v>
          </cell>
          <cell r="AZ1417">
            <v>0</v>
          </cell>
          <cell r="BA1417">
            <v>0</v>
          </cell>
          <cell r="BB1417">
            <v>0</v>
          </cell>
          <cell r="BC1417">
            <v>-11688560.23</v>
          </cell>
          <cell r="BD1417">
            <v>-6634.59</v>
          </cell>
          <cell r="BE1417">
            <v>-134970.65</v>
          </cell>
          <cell r="BF1417">
            <v>0</v>
          </cell>
          <cell r="BG1417">
            <v>0</v>
          </cell>
          <cell r="BH1417">
            <v>0</v>
          </cell>
          <cell r="BI1417">
            <v>154539407.56</v>
          </cell>
          <cell r="BJ1417">
            <v>0</v>
          </cell>
        </row>
        <row r="1418">
          <cell r="A1418" t="str">
            <v>** Legal and Insurance</v>
          </cell>
          <cell r="C1418">
            <v>0</v>
          </cell>
          <cell r="D1418">
            <v>2071759.39</v>
          </cell>
          <cell r="E1418">
            <v>0</v>
          </cell>
          <cell r="F1418">
            <v>2071759.39</v>
          </cell>
          <cell r="G1418">
            <v>2595330.64</v>
          </cell>
          <cell r="H1418">
            <v>0</v>
          </cell>
          <cell r="I1418">
            <v>0</v>
          </cell>
          <cell r="J1418">
            <v>0</v>
          </cell>
          <cell r="K1418">
            <v>2595330.64</v>
          </cell>
          <cell r="L1418">
            <v>0</v>
          </cell>
          <cell r="M1418">
            <v>0</v>
          </cell>
          <cell r="N1418">
            <v>0</v>
          </cell>
          <cell r="O1418">
            <v>40850.21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4707940.24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2071759.39</v>
          </cell>
          <cell r="AS1418">
            <v>0</v>
          </cell>
          <cell r="AT1418">
            <v>2071759.39</v>
          </cell>
          <cell r="AU1418">
            <v>2595330.64</v>
          </cell>
          <cell r="AV1418">
            <v>0</v>
          </cell>
          <cell r="AW1418">
            <v>0</v>
          </cell>
          <cell r="AX1418">
            <v>0</v>
          </cell>
          <cell r="AY1418">
            <v>2595330.64</v>
          </cell>
          <cell r="AZ1418">
            <v>0</v>
          </cell>
          <cell r="BA1418">
            <v>0</v>
          </cell>
          <cell r="BB1418">
            <v>0</v>
          </cell>
          <cell r="BC1418">
            <v>40850.21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4707940.24</v>
          </cell>
        </row>
        <row r="1419">
          <cell r="A1419" t="str">
            <v>** Less: Accum. Deprn</v>
          </cell>
          <cell r="C1419">
            <v>-17299.240000000002</v>
          </cell>
          <cell r="D1419">
            <v>-4396937098.25</v>
          </cell>
          <cell r="E1419">
            <v>-2991095.66</v>
          </cell>
          <cell r="F1419">
            <v>-4399928193.9099998</v>
          </cell>
          <cell r="G1419">
            <v>-2814401256.3899999</v>
          </cell>
          <cell r="H1419">
            <v>0</v>
          </cell>
          <cell r="I1419">
            <v>-0.03</v>
          </cell>
          <cell r="J1419">
            <v>0</v>
          </cell>
          <cell r="K1419">
            <v>-2814401256.4200001</v>
          </cell>
          <cell r="L1419">
            <v>0</v>
          </cell>
          <cell r="M1419">
            <v>0.02</v>
          </cell>
          <cell r="N1419">
            <v>0.02</v>
          </cell>
          <cell r="O1419">
            <v>-57153391.759999998</v>
          </cell>
          <cell r="P1419">
            <v>-868036.16</v>
          </cell>
          <cell r="Q1419">
            <v>-24481705.190000001</v>
          </cell>
          <cell r="R1419">
            <v>-254052147.33000001</v>
          </cell>
          <cell r="S1419">
            <v>0</v>
          </cell>
          <cell r="T1419">
            <v>0</v>
          </cell>
          <cell r="U1419">
            <v>-569751.06000000006</v>
          </cell>
          <cell r="V1419">
            <v>-7551471781.0500002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-17299.240000000002</v>
          </cell>
          <cell r="AR1419">
            <v>-4396937098.25</v>
          </cell>
          <cell r="AS1419">
            <v>-2991095.66</v>
          </cell>
          <cell r="AT1419">
            <v>-4399928193.9099998</v>
          </cell>
          <cell r="AU1419">
            <v>-2814401256.3899999</v>
          </cell>
          <cell r="AV1419">
            <v>0</v>
          </cell>
          <cell r="AW1419">
            <v>-0.03</v>
          </cell>
          <cell r="AX1419">
            <v>0</v>
          </cell>
          <cell r="AY1419">
            <v>-2814401256.4200001</v>
          </cell>
          <cell r="AZ1419">
            <v>0</v>
          </cell>
          <cell r="BA1419">
            <v>0.02</v>
          </cell>
          <cell r="BB1419">
            <v>0.02</v>
          </cell>
          <cell r="BC1419">
            <v>-57153391.759999998</v>
          </cell>
          <cell r="BD1419">
            <v>-868036.16</v>
          </cell>
          <cell r="BE1419">
            <v>-24481705.190000001</v>
          </cell>
          <cell r="BF1419">
            <v>-254052147.33000001</v>
          </cell>
          <cell r="BG1419">
            <v>0</v>
          </cell>
          <cell r="BH1419">
            <v>0</v>
          </cell>
          <cell r="BI1419">
            <v>-569751.06000000006</v>
          </cell>
          <cell r="BJ1419">
            <v>-7551471781.0500002</v>
          </cell>
        </row>
        <row r="1420">
          <cell r="A1420" t="str">
            <v>** Long-term accounts payable</v>
          </cell>
          <cell r="C1420">
            <v>0</v>
          </cell>
          <cell r="D1420">
            <v>-5462435.5300000003</v>
          </cell>
          <cell r="E1420">
            <v>0</v>
          </cell>
          <cell r="F1420">
            <v>-5462435.5300000003</v>
          </cell>
          <cell r="G1420">
            <v>-3908246.21</v>
          </cell>
          <cell r="H1420">
            <v>0</v>
          </cell>
          <cell r="I1420">
            <v>0</v>
          </cell>
          <cell r="J1420">
            <v>0</v>
          </cell>
          <cell r="K1420">
            <v>-3908246.21</v>
          </cell>
          <cell r="L1420">
            <v>0</v>
          </cell>
          <cell r="M1420">
            <v>0</v>
          </cell>
          <cell r="N1420">
            <v>0</v>
          </cell>
          <cell r="O1420">
            <v>-998217.27</v>
          </cell>
          <cell r="P1420">
            <v>0</v>
          </cell>
          <cell r="Q1420">
            <v>0</v>
          </cell>
          <cell r="R1420">
            <v>-1023533.54</v>
          </cell>
          <cell r="S1420">
            <v>0</v>
          </cell>
          <cell r="T1420">
            <v>0</v>
          </cell>
          <cell r="U1420">
            <v>0</v>
          </cell>
          <cell r="V1420">
            <v>-11392432.550000001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-5462435.5300000003</v>
          </cell>
          <cell r="AS1420">
            <v>0</v>
          </cell>
          <cell r="AT1420">
            <v>-5462435.5300000003</v>
          </cell>
          <cell r="AU1420">
            <v>-3908246.21</v>
          </cell>
          <cell r="AV1420">
            <v>0</v>
          </cell>
          <cell r="AW1420">
            <v>0</v>
          </cell>
          <cell r="AX1420">
            <v>0</v>
          </cell>
          <cell r="AY1420">
            <v>-3908246.21</v>
          </cell>
          <cell r="AZ1420">
            <v>0</v>
          </cell>
          <cell r="BA1420">
            <v>0</v>
          </cell>
          <cell r="BB1420">
            <v>0</v>
          </cell>
          <cell r="BC1420">
            <v>-998217.27</v>
          </cell>
          <cell r="BD1420">
            <v>0</v>
          </cell>
          <cell r="BE1420">
            <v>0</v>
          </cell>
          <cell r="BF1420">
            <v>-1023533.54</v>
          </cell>
          <cell r="BG1420">
            <v>0</v>
          </cell>
          <cell r="BH1420">
            <v>0</v>
          </cell>
          <cell r="BI1420">
            <v>0</v>
          </cell>
          <cell r="BJ1420">
            <v>-11392432.550000001</v>
          </cell>
        </row>
        <row r="1421">
          <cell r="A1421" t="str">
            <v>** Long-term debt payable wit</v>
          </cell>
          <cell r="C1421">
            <v>-250000000</v>
          </cell>
          <cell r="D1421">
            <v>-174000000</v>
          </cell>
          <cell r="E1421">
            <v>0</v>
          </cell>
          <cell r="F1421">
            <v>-174000000</v>
          </cell>
          <cell r="G1421">
            <v>-76000000</v>
          </cell>
          <cell r="H1421">
            <v>0</v>
          </cell>
          <cell r="I1421">
            <v>0</v>
          </cell>
          <cell r="J1421">
            <v>0</v>
          </cell>
          <cell r="K1421">
            <v>-7600000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250000000</v>
          </cell>
          <cell r="V1421">
            <v>-25000000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-250000000</v>
          </cell>
          <cell r="AR1421">
            <v>-174000000</v>
          </cell>
          <cell r="AS1421">
            <v>0</v>
          </cell>
          <cell r="AT1421">
            <v>-174000000</v>
          </cell>
          <cell r="AU1421">
            <v>-76000000</v>
          </cell>
          <cell r="AV1421">
            <v>0</v>
          </cell>
          <cell r="AW1421">
            <v>0</v>
          </cell>
          <cell r="AX1421">
            <v>0</v>
          </cell>
          <cell r="AY1421">
            <v>-7600000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250000000</v>
          </cell>
          <cell r="BJ1421">
            <v>-250000000</v>
          </cell>
        </row>
        <row r="1422">
          <cell r="A1422" t="str">
            <v>** LTAR</v>
          </cell>
          <cell r="C1422">
            <v>310327640.60000002</v>
          </cell>
          <cell r="D1422">
            <v>14552096.029999999</v>
          </cell>
          <cell r="E1422">
            <v>0</v>
          </cell>
          <cell r="F1422">
            <v>14552096.029999999</v>
          </cell>
          <cell r="G1422">
            <v>9701397.3699999992</v>
          </cell>
          <cell r="H1422">
            <v>0</v>
          </cell>
          <cell r="I1422">
            <v>0</v>
          </cell>
          <cell r="J1422">
            <v>0</v>
          </cell>
          <cell r="K1422">
            <v>9701397.369999999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42720.22</v>
          </cell>
          <cell r="R1422">
            <v>0</v>
          </cell>
          <cell r="S1422">
            <v>0</v>
          </cell>
          <cell r="T1422">
            <v>0</v>
          </cell>
          <cell r="U1422">
            <v>-48607890.619999997</v>
          </cell>
          <cell r="V1422">
            <v>286515963.60000002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310327640.60000002</v>
          </cell>
          <cell r="AR1422">
            <v>14552096.029999999</v>
          </cell>
          <cell r="AS1422">
            <v>0</v>
          </cell>
          <cell r="AT1422">
            <v>14552096.029999999</v>
          </cell>
          <cell r="AU1422">
            <v>9701397.3699999992</v>
          </cell>
          <cell r="AV1422">
            <v>0</v>
          </cell>
          <cell r="AW1422">
            <v>0</v>
          </cell>
          <cell r="AX1422">
            <v>0</v>
          </cell>
          <cell r="AY1422">
            <v>9701397.3699999992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542720.22</v>
          </cell>
          <cell r="BF1422">
            <v>0</v>
          </cell>
          <cell r="BG1422">
            <v>0</v>
          </cell>
          <cell r="BH1422">
            <v>0</v>
          </cell>
          <cell r="BI1422">
            <v>-48607890.619999997</v>
          </cell>
          <cell r="BJ1422">
            <v>286515963.60000002</v>
          </cell>
        </row>
        <row r="1423">
          <cell r="A1423" t="str">
            <v>** Material &amp; Supplies</v>
          </cell>
          <cell r="C1423">
            <v>0</v>
          </cell>
          <cell r="D1423">
            <v>13280313.359999999</v>
          </cell>
          <cell r="E1423">
            <v>0</v>
          </cell>
          <cell r="F1423">
            <v>13280313.359999999</v>
          </cell>
          <cell r="G1423">
            <v>4612752.46</v>
          </cell>
          <cell r="H1423">
            <v>0</v>
          </cell>
          <cell r="I1423">
            <v>0</v>
          </cell>
          <cell r="J1423">
            <v>0</v>
          </cell>
          <cell r="K1423">
            <v>4612752.46</v>
          </cell>
          <cell r="L1423">
            <v>0</v>
          </cell>
          <cell r="M1423">
            <v>-0.37</v>
          </cell>
          <cell r="N1423">
            <v>-0.37</v>
          </cell>
          <cell r="O1423">
            <v>70855.91</v>
          </cell>
          <cell r="P1423">
            <v>0</v>
          </cell>
          <cell r="Q1423">
            <v>338547.64</v>
          </cell>
          <cell r="R1423">
            <v>1109897.1000000001</v>
          </cell>
          <cell r="S1423">
            <v>0</v>
          </cell>
          <cell r="T1423">
            <v>0</v>
          </cell>
          <cell r="U1423">
            <v>0</v>
          </cell>
          <cell r="V1423">
            <v>19412366.100000001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13280313.359999999</v>
          </cell>
          <cell r="AS1423">
            <v>0</v>
          </cell>
          <cell r="AT1423">
            <v>13280313.359999999</v>
          </cell>
          <cell r="AU1423">
            <v>4612752.46</v>
          </cell>
          <cell r="AV1423">
            <v>0</v>
          </cell>
          <cell r="AW1423">
            <v>0</v>
          </cell>
          <cell r="AX1423">
            <v>0</v>
          </cell>
          <cell r="AY1423">
            <v>4612752.46</v>
          </cell>
          <cell r="AZ1423">
            <v>0</v>
          </cell>
          <cell r="BA1423">
            <v>-0.37</v>
          </cell>
          <cell r="BB1423">
            <v>-0.37</v>
          </cell>
          <cell r="BC1423">
            <v>70855.91</v>
          </cell>
          <cell r="BD1423">
            <v>0</v>
          </cell>
          <cell r="BE1423">
            <v>338547.64</v>
          </cell>
          <cell r="BF1423">
            <v>1109897.1000000001</v>
          </cell>
          <cell r="BG1423">
            <v>0</v>
          </cell>
          <cell r="BH1423">
            <v>0</v>
          </cell>
          <cell r="BI1423">
            <v>0</v>
          </cell>
          <cell r="BJ1423">
            <v>19412366.100000001</v>
          </cell>
        </row>
        <row r="1424">
          <cell r="A1424" t="str">
            <v>** Material &amp; Supplies Prov</v>
          </cell>
          <cell r="C1424">
            <v>0</v>
          </cell>
          <cell r="D1424">
            <v>0.05</v>
          </cell>
          <cell r="E1424">
            <v>0</v>
          </cell>
          <cell r="F1424">
            <v>0.05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-0.05</v>
          </cell>
          <cell r="N1424">
            <v>-0.05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.05</v>
          </cell>
          <cell r="AS1424">
            <v>0</v>
          </cell>
          <cell r="AT1424">
            <v>0.05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-0.05</v>
          </cell>
          <cell r="BB1424">
            <v>-0.05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</row>
        <row r="1425">
          <cell r="A1425" t="str">
            <v>** Misc. Materials</v>
          </cell>
          <cell r="C1425">
            <v>5000</v>
          </cell>
          <cell r="D1425">
            <v>2996922.45</v>
          </cell>
          <cell r="E1425">
            <v>0</v>
          </cell>
          <cell r="F1425">
            <v>2996922.45</v>
          </cell>
          <cell r="G1425">
            <v>5720006.9000000004</v>
          </cell>
          <cell r="H1425">
            <v>0</v>
          </cell>
          <cell r="I1425">
            <v>0</v>
          </cell>
          <cell r="J1425">
            <v>0</v>
          </cell>
          <cell r="K1425">
            <v>5720006.9000000004</v>
          </cell>
          <cell r="L1425">
            <v>0</v>
          </cell>
          <cell r="M1425">
            <v>0</v>
          </cell>
          <cell r="N1425">
            <v>0</v>
          </cell>
          <cell r="O1425">
            <v>228638.63</v>
          </cell>
          <cell r="P1425">
            <v>0</v>
          </cell>
          <cell r="Q1425">
            <v>195516.21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9146084.1899999995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5000</v>
          </cell>
          <cell r="AR1425">
            <v>2996922.45</v>
          </cell>
          <cell r="AS1425">
            <v>0</v>
          </cell>
          <cell r="AT1425">
            <v>2996922.45</v>
          </cell>
          <cell r="AU1425">
            <v>5720006.9000000004</v>
          </cell>
          <cell r="AV1425">
            <v>0</v>
          </cell>
          <cell r="AW1425">
            <v>0</v>
          </cell>
          <cell r="AX1425">
            <v>0</v>
          </cell>
          <cell r="AY1425">
            <v>5720006.9000000004</v>
          </cell>
          <cell r="AZ1425">
            <v>0</v>
          </cell>
          <cell r="BA1425">
            <v>0</v>
          </cell>
          <cell r="BB1425">
            <v>0</v>
          </cell>
          <cell r="BC1425">
            <v>228638.63</v>
          </cell>
          <cell r="BD1425">
            <v>0</v>
          </cell>
          <cell r="BE1425">
            <v>195516.21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9146084.1899999995</v>
          </cell>
        </row>
        <row r="1426">
          <cell r="A1426" t="str">
            <v>** Non Energy Receivables</v>
          </cell>
          <cell r="C1426">
            <v>27695.39</v>
          </cell>
          <cell r="D1426">
            <v>19263071.739999998</v>
          </cell>
          <cell r="E1426">
            <v>0</v>
          </cell>
          <cell r="F1426">
            <v>19263071.739999998</v>
          </cell>
          <cell r="G1426">
            <v>27325578.239999998</v>
          </cell>
          <cell r="H1426">
            <v>0</v>
          </cell>
          <cell r="I1426">
            <v>-3593687.34</v>
          </cell>
          <cell r="J1426">
            <v>0</v>
          </cell>
          <cell r="K1426">
            <v>23731890.899999999</v>
          </cell>
          <cell r="L1426">
            <v>0</v>
          </cell>
          <cell r="M1426">
            <v>0</v>
          </cell>
          <cell r="N1426">
            <v>0</v>
          </cell>
          <cell r="O1426">
            <v>1105031.3600000001</v>
          </cell>
          <cell r="P1426">
            <v>0</v>
          </cell>
          <cell r="Q1426">
            <v>1091255.45</v>
          </cell>
          <cell r="R1426">
            <v>6638148.79</v>
          </cell>
          <cell r="S1426">
            <v>0</v>
          </cell>
          <cell r="T1426">
            <v>0</v>
          </cell>
          <cell r="U1426">
            <v>0</v>
          </cell>
          <cell r="V1426">
            <v>51857093.630000003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27695.39</v>
          </cell>
          <cell r="AR1426">
            <v>19263071.739999998</v>
          </cell>
          <cell r="AS1426">
            <v>0</v>
          </cell>
          <cell r="AT1426">
            <v>19263071.739999998</v>
          </cell>
          <cell r="AU1426">
            <v>27325578.239999998</v>
          </cell>
          <cell r="AV1426">
            <v>0</v>
          </cell>
          <cell r="AW1426">
            <v>-3593687.34</v>
          </cell>
          <cell r="AX1426">
            <v>0</v>
          </cell>
          <cell r="AY1426">
            <v>23731890.899999999</v>
          </cell>
          <cell r="AZ1426">
            <v>0</v>
          </cell>
          <cell r="BA1426">
            <v>0</v>
          </cell>
          <cell r="BB1426">
            <v>0</v>
          </cell>
          <cell r="BC1426">
            <v>1105031.3600000001</v>
          </cell>
          <cell r="BD1426">
            <v>0</v>
          </cell>
          <cell r="BE1426">
            <v>1091255.45</v>
          </cell>
          <cell r="BF1426">
            <v>6638148.79</v>
          </cell>
          <cell r="BG1426">
            <v>0</v>
          </cell>
          <cell r="BH1426">
            <v>0</v>
          </cell>
          <cell r="BI1426">
            <v>0</v>
          </cell>
          <cell r="BJ1426">
            <v>51857093.630000003</v>
          </cell>
        </row>
        <row r="1427">
          <cell r="A1427" t="str">
            <v>** Non Energy Related Allowan</v>
          </cell>
          <cell r="C1427">
            <v>0</v>
          </cell>
          <cell r="D1427">
            <v>-1914481.4</v>
          </cell>
          <cell r="E1427">
            <v>0</v>
          </cell>
          <cell r="F1427">
            <v>-1914481.4</v>
          </cell>
          <cell r="G1427">
            <v>-579439.93000000005</v>
          </cell>
          <cell r="H1427">
            <v>0</v>
          </cell>
          <cell r="I1427">
            <v>0</v>
          </cell>
          <cell r="J1427">
            <v>0</v>
          </cell>
          <cell r="K1427">
            <v>-579439.93000000005</v>
          </cell>
          <cell r="L1427">
            <v>0</v>
          </cell>
          <cell r="M1427">
            <v>0</v>
          </cell>
          <cell r="N1427">
            <v>0</v>
          </cell>
          <cell r="O1427">
            <v>-47392.2</v>
          </cell>
          <cell r="P1427">
            <v>0</v>
          </cell>
          <cell r="Q1427">
            <v>-68344.11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-2609657.64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-1914481.4</v>
          </cell>
          <cell r="AS1427">
            <v>0</v>
          </cell>
          <cell r="AT1427">
            <v>-1914481.4</v>
          </cell>
          <cell r="AU1427">
            <v>-579439.93000000005</v>
          </cell>
          <cell r="AV1427">
            <v>0</v>
          </cell>
          <cell r="AW1427">
            <v>0</v>
          </cell>
          <cell r="AX1427">
            <v>0</v>
          </cell>
          <cell r="AY1427">
            <v>-579439.93000000005</v>
          </cell>
          <cell r="AZ1427">
            <v>0</v>
          </cell>
          <cell r="BA1427">
            <v>0</v>
          </cell>
          <cell r="BB1427">
            <v>0</v>
          </cell>
          <cell r="BC1427">
            <v>-47392.2</v>
          </cell>
          <cell r="BD1427">
            <v>0</v>
          </cell>
          <cell r="BE1427">
            <v>-68344.11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-2609657.64</v>
          </cell>
        </row>
        <row r="1428">
          <cell r="A1428" t="str">
            <v>** Office Telecom</v>
          </cell>
          <cell r="C1428">
            <v>0</v>
          </cell>
          <cell r="D1428">
            <v>-2165845.08</v>
          </cell>
          <cell r="E1428">
            <v>0</v>
          </cell>
          <cell r="F1428">
            <v>-2165845.08</v>
          </cell>
          <cell r="G1428">
            <v>3005875.15</v>
          </cell>
          <cell r="H1428">
            <v>0</v>
          </cell>
          <cell r="I1428">
            <v>0</v>
          </cell>
          <cell r="J1428">
            <v>0</v>
          </cell>
          <cell r="K1428">
            <v>3005875.15</v>
          </cell>
          <cell r="L1428">
            <v>0</v>
          </cell>
          <cell r="M1428">
            <v>0</v>
          </cell>
          <cell r="N1428">
            <v>0</v>
          </cell>
          <cell r="O1428">
            <v>1400417.94</v>
          </cell>
          <cell r="P1428">
            <v>0</v>
          </cell>
          <cell r="Q1428">
            <v>27426.01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2267874.02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-2165845.08</v>
          </cell>
          <cell r="AS1428">
            <v>0</v>
          </cell>
          <cell r="AT1428">
            <v>-2165845.08</v>
          </cell>
          <cell r="AU1428">
            <v>3005875.15</v>
          </cell>
          <cell r="AV1428">
            <v>0</v>
          </cell>
          <cell r="AW1428">
            <v>0</v>
          </cell>
          <cell r="AX1428">
            <v>0</v>
          </cell>
          <cell r="AY1428">
            <v>3005875.15</v>
          </cell>
          <cell r="AZ1428">
            <v>0</v>
          </cell>
          <cell r="BA1428">
            <v>0</v>
          </cell>
          <cell r="BB1428">
            <v>0</v>
          </cell>
          <cell r="BC1428">
            <v>1400417.94</v>
          </cell>
          <cell r="BD1428">
            <v>0</v>
          </cell>
          <cell r="BE1428">
            <v>27426.01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2267874.02</v>
          </cell>
        </row>
        <row r="1429">
          <cell r="A1429" t="str">
            <v>** OPEB Assets - OPEB Asset</v>
          </cell>
          <cell r="C1429">
            <v>0.28000000000000003</v>
          </cell>
          <cell r="D1429">
            <v>-0.23</v>
          </cell>
          <cell r="E1429">
            <v>0</v>
          </cell>
          <cell r="F1429">
            <v>-0.23</v>
          </cell>
          <cell r="G1429">
            <v>-0.31</v>
          </cell>
          <cell r="H1429">
            <v>0</v>
          </cell>
          <cell r="I1429">
            <v>0</v>
          </cell>
          <cell r="J1429">
            <v>0</v>
          </cell>
          <cell r="K1429">
            <v>-0.31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.26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.28000000000000003</v>
          </cell>
          <cell r="AR1429">
            <v>-0.23</v>
          </cell>
          <cell r="AS1429">
            <v>0</v>
          </cell>
          <cell r="AT1429">
            <v>-0.23</v>
          </cell>
          <cell r="AU1429">
            <v>-0.31</v>
          </cell>
          <cell r="AV1429">
            <v>0</v>
          </cell>
          <cell r="AW1429">
            <v>0</v>
          </cell>
          <cell r="AX1429">
            <v>0</v>
          </cell>
          <cell r="AY1429">
            <v>-0.31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.26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1430" t="str">
            <v>** Other</v>
          </cell>
          <cell r="C1430">
            <v>5150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51500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51500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515000</v>
          </cell>
        </row>
        <row r="1431">
          <cell r="A1431" t="str">
            <v>** Other Contract Services</v>
          </cell>
          <cell r="C1431">
            <v>8172929.1699999999</v>
          </cell>
          <cell r="D1431">
            <v>148636934.81</v>
          </cell>
          <cell r="E1431">
            <v>0</v>
          </cell>
          <cell r="F1431">
            <v>148636934.81</v>
          </cell>
          <cell r="G1431">
            <v>113839298.68000001</v>
          </cell>
          <cell r="H1431">
            <v>0</v>
          </cell>
          <cell r="I1431">
            <v>0</v>
          </cell>
          <cell r="J1431">
            <v>0</v>
          </cell>
          <cell r="K1431">
            <v>113839298.68000001</v>
          </cell>
          <cell r="L1431">
            <v>0</v>
          </cell>
          <cell r="M1431">
            <v>0</v>
          </cell>
          <cell r="N1431">
            <v>0</v>
          </cell>
          <cell r="O1431">
            <v>459.17</v>
          </cell>
          <cell r="P1431">
            <v>4500</v>
          </cell>
          <cell r="Q1431">
            <v>1918086.69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272572208.51999998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8172929.1699999999</v>
          </cell>
          <cell r="AR1431">
            <v>148636934.81</v>
          </cell>
          <cell r="AS1431">
            <v>0</v>
          </cell>
          <cell r="AT1431">
            <v>148636934.81</v>
          </cell>
          <cell r="AU1431">
            <v>113839298.68000001</v>
          </cell>
          <cell r="AV1431">
            <v>0</v>
          </cell>
          <cell r="AW1431">
            <v>0</v>
          </cell>
          <cell r="AX1431">
            <v>0</v>
          </cell>
          <cell r="AY1431">
            <v>113839298.68000001</v>
          </cell>
          <cell r="AZ1431">
            <v>0</v>
          </cell>
          <cell r="BA1431">
            <v>0</v>
          </cell>
          <cell r="BB1431">
            <v>0</v>
          </cell>
          <cell r="BC1431">
            <v>459.17</v>
          </cell>
          <cell r="BD1431">
            <v>4500</v>
          </cell>
          <cell r="BE1431">
            <v>1918086.69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272572208.51999998</v>
          </cell>
        </row>
        <row r="1432">
          <cell r="A1432" t="str">
            <v>** Other Receivables</v>
          </cell>
          <cell r="C1432">
            <v>120905021.83</v>
          </cell>
          <cell r="D1432">
            <v>5676456.1900000004</v>
          </cell>
          <cell r="E1432">
            <v>0</v>
          </cell>
          <cell r="F1432">
            <v>5676456.1900000004</v>
          </cell>
          <cell r="G1432">
            <v>5992240.8899999997</v>
          </cell>
          <cell r="H1432">
            <v>0</v>
          </cell>
          <cell r="I1432">
            <v>3593687.34</v>
          </cell>
          <cell r="J1432">
            <v>0</v>
          </cell>
          <cell r="K1432">
            <v>9585928.2300000004</v>
          </cell>
          <cell r="L1432">
            <v>0</v>
          </cell>
          <cell r="M1432">
            <v>0</v>
          </cell>
          <cell r="N1432">
            <v>0</v>
          </cell>
          <cell r="O1432">
            <v>430790</v>
          </cell>
          <cell r="P1432">
            <v>0</v>
          </cell>
          <cell r="Q1432">
            <v>903838.42</v>
          </cell>
          <cell r="R1432">
            <v>0</v>
          </cell>
          <cell r="S1432">
            <v>0</v>
          </cell>
          <cell r="T1432">
            <v>0</v>
          </cell>
          <cell r="U1432">
            <v>-119634960.83</v>
          </cell>
          <cell r="V1432">
            <v>17867073.84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120905021.83</v>
          </cell>
          <cell r="AR1432">
            <v>5676456.1900000004</v>
          </cell>
          <cell r="AS1432">
            <v>0</v>
          </cell>
          <cell r="AT1432">
            <v>5676456.1900000004</v>
          </cell>
          <cell r="AU1432">
            <v>5992240.8899999997</v>
          </cell>
          <cell r="AV1432">
            <v>0</v>
          </cell>
          <cell r="AW1432">
            <v>3593687.34</v>
          </cell>
          <cell r="AX1432">
            <v>0</v>
          </cell>
          <cell r="AY1432">
            <v>9585928.2300000004</v>
          </cell>
          <cell r="AZ1432">
            <v>0</v>
          </cell>
          <cell r="BA1432">
            <v>0</v>
          </cell>
          <cell r="BB1432">
            <v>0</v>
          </cell>
          <cell r="BC1432">
            <v>430790</v>
          </cell>
          <cell r="BD1432">
            <v>0</v>
          </cell>
          <cell r="BE1432">
            <v>903838.42</v>
          </cell>
          <cell r="BF1432">
            <v>0</v>
          </cell>
          <cell r="BG1432">
            <v>0</v>
          </cell>
          <cell r="BH1432">
            <v>0</v>
          </cell>
          <cell r="BI1432">
            <v>-119634960.83</v>
          </cell>
          <cell r="BJ1432">
            <v>17867073.84</v>
          </cell>
        </row>
        <row r="1433">
          <cell r="A1433" t="str">
            <v>** Others</v>
          </cell>
          <cell r="C1433">
            <v>0</v>
          </cell>
          <cell r="D1433">
            <v>166320.79999999999</v>
          </cell>
          <cell r="E1433">
            <v>0</v>
          </cell>
          <cell r="F1433">
            <v>166320.79999999999</v>
          </cell>
          <cell r="G1433">
            <v>49261.64</v>
          </cell>
          <cell r="H1433">
            <v>0</v>
          </cell>
          <cell r="I1433">
            <v>0</v>
          </cell>
          <cell r="J1433">
            <v>0</v>
          </cell>
          <cell r="K1433">
            <v>49261.64</v>
          </cell>
          <cell r="L1433">
            <v>0</v>
          </cell>
          <cell r="M1433">
            <v>0</v>
          </cell>
          <cell r="N1433">
            <v>0</v>
          </cell>
          <cell r="O1433">
            <v>24206298.920000002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24421881.359999999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166320.79999999999</v>
          </cell>
          <cell r="AS1433">
            <v>0</v>
          </cell>
          <cell r="AT1433">
            <v>166320.79999999999</v>
          </cell>
          <cell r="AU1433">
            <v>49261.64</v>
          </cell>
          <cell r="AV1433">
            <v>0</v>
          </cell>
          <cell r="AW1433">
            <v>0</v>
          </cell>
          <cell r="AX1433">
            <v>0</v>
          </cell>
          <cell r="AY1433">
            <v>49261.64</v>
          </cell>
          <cell r="AZ1433">
            <v>0</v>
          </cell>
          <cell r="BA1433">
            <v>0</v>
          </cell>
          <cell r="BB1433">
            <v>0</v>
          </cell>
          <cell r="BC1433">
            <v>24206298.920000002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24421881.359999999</v>
          </cell>
        </row>
        <row r="1434">
          <cell r="A1434" t="str">
            <v>** Others - HOI Recovery Cost</v>
          </cell>
          <cell r="C1434">
            <v>-3884148.43</v>
          </cell>
          <cell r="D1434">
            <v>107599.38</v>
          </cell>
          <cell r="E1434">
            <v>0</v>
          </cell>
          <cell r="F1434">
            <v>107599.38</v>
          </cell>
          <cell r="G1434">
            <v>201177.95</v>
          </cell>
          <cell r="H1434">
            <v>0</v>
          </cell>
          <cell r="I1434">
            <v>0</v>
          </cell>
          <cell r="J1434">
            <v>0</v>
          </cell>
          <cell r="K1434">
            <v>201177.95</v>
          </cell>
          <cell r="L1434">
            <v>0</v>
          </cell>
          <cell r="M1434">
            <v>0</v>
          </cell>
          <cell r="N1434">
            <v>0</v>
          </cell>
          <cell r="O1434">
            <v>1932054.75</v>
          </cell>
          <cell r="P1434">
            <v>0</v>
          </cell>
          <cell r="Q1434">
            <v>1137552.75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-505763.6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-3884148.43</v>
          </cell>
          <cell r="AR1434">
            <v>107599.38</v>
          </cell>
          <cell r="AS1434">
            <v>0</v>
          </cell>
          <cell r="AT1434">
            <v>107599.38</v>
          </cell>
          <cell r="AU1434">
            <v>201177.95</v>
          </cell>
          <cell r="AV1434">
            <v>0</v>
          </cell>
          <cell r="AW1434">
            <v>0</v>
          </cell>
          <cell r="AX1434">
            <v>0</v>
          </cell>
          <cell r="AY1434">
            <v>201177.95</v>
          </cell>
          <cell r="AZ1434">
            <v>0</v>
          </cell>
          <cell r="BA1434">
            <v>0</v>
          </cell>
          <cell r="BB1434">
            <v>0</v>
          </cell>
          <cell r="BC1434">
            <v>1932054.75</v>
          </cell>
          <cell r="BD1434">
            <v>0</v>
          </cell>
          <cell r="BE1434">
            <v>1137552.75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-505763.6</v>
          </cell>
        </row>
        <row r="1435">
          <cell r="A1435" t="str">
            <v>** Preferred Dividends Paid</v>
          </cell>
          <cell r="C1435">
            <v>13323750</v>
          </cell>
          <cell r="D1435">
            <v>9810802.7100000009</v>
          </cell>
          <cell r="E1435">
            <v>0</v>
          </cell>
          <cell r="F1435">
            <v>9810802.7100000009</v>
          </cell>
          <cell r="G1435">
            <v>5529783.54</v>
          </cell>
          <cell r="H1435">
            <v>0</v>
          </cell>
          <cell r="I1435">
            <v>0</v>
          </cell>
          <cell r="J1435">
            <v>0</v>
          </cell>
          <cell r="K1435">
            <v>5529783.54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-15340586.25</v>
          </cell>
          <cell r="V1435">
            <v>1332375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13323750</v>
          </cell>
          <cell r="AR1435">
            <v>9810802.7100000009</v>
          </cell>
          <cell r="AS1435">
            <v>0</v>
          </cell>
          <cell r="AT1435">
            <v>9810802.7100000009</v>
          </cell>
          <cell r="AU1435">
            <v>5529783.54</v>
          </cell>
          <cell r="AV1435">
            <v>0</v>
          </cell>
          <cell r="AW1435">
            <v>0</v>
          </cell>
          <cell r="AX1435">
            <v>0</v>
          </cell>
          <cell r="AY1435">
            <v>5529783.54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-15340586.25</v>
          </cell>
          <cell r="BJ1435">
            <v>13323750</v>
          </cell>
        </row>
        <row r="1436">
          <cell r="A1436" t="str">
            <v>** Preferred Share Capital</v>
          </cell>
          <cell r="C1436">
            <v>-323000000</v>
          </cell>
          <cell r="D1436">
            <v>-237837650</v>
          </cell>
          <cell r="E1436">
            <v>0</v>
          </cell>
          <cell r="F1436">
            <v>-237837650</v>
          </cell>
          <cell r="G1436">
            <v>-134055350</v>
          </cell>
          <cell r="H1436">
            <v>0</v>
          </cell>
          <cell r="I1436">
            <v>0</v>
          </cell>
          <cell r="J1436">
            <v>0</v>
          </cell>
          <cell r="K1436">
            <v>-13405535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371893000</v>
          </cell>
          <cell r="V1436">
            <v>-32300000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-323000000</v>
          </cell>
          <cell r="AR1436">
            <v>-237837650</v>
          </cell>
          <cell r="AS1436">
            <v>0</v>
          </cell>
          <cell r="AT1436">
            <v>-237837650</v>
          </cell>
          <cell r="AU1436">
            <v>-134055350</v>
          </cell>
          <cell r="AV1436">
            <v>0</v>
          </cell>
          <cell r="AW1436">
            <v>0</v>
          </cell>
          <cell r="AX1436">
            <v>0</v>
          </cell>
          <cell r="AY1436">
            <v>-13405535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371893000</v>
          </cell>
          <cell r="BJ1436">
            <v>-323000000</v>
          </cell>
        </row>
        <row r="1437">
          <cell r="A1437" t="str">
            <v>** Primary Debt</v>
          </cell>
          <cell r="C1437">
            <v>-7935427206.8299999</v>
          </cell>
          <cell r="D1437">
            <v>-4603684638.3299999</v>
          </cell>
          <cell r="E1437">
            <v>0</v>
          </cell>
          <cell r="F1437">
            <v>-4603684638.3299999</v>
          </cell>
          <cell r="G1437">
            <v>-2859669758.8899999</v>
          </cell>
          <cell r="H1437">
            <v>0</v>
          </cell>
          <cell r="I1437">
            <v>0</v>
          </cell>
          <cell r="J1437">
            <v>0</v>
          </cell>
          <cell r="K1437">
            <v>-2859669758.889999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23000000</v>
          </cell>
          <cell r="R1437">
            <v>-163000000</v>
          </cell>
          <cell r="S1437">
            <v>0</v>
          </cell>
          <cell r="T1437">
            <v>0</v>
          </cell>
          <cell r="U1437">
            <v>7673607890.6199999</v>
          </cell>
          <cell r="V1437">
            <v>-7911173713.4300003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-7935427206.8299999</v>
          </cell>
          <cell r="AR1437">
            <v>-4603684638.3299999</v>
          </cell>
          <cell r="AS1437">
            <v>0</v>
          </cell>
          <cell r="AT1437">
            <v>-4603684638.3299999</v>
          </cell>
          <cell r="AU1437">
            <v>-2859669758.8899999</v>
          </cell>
          <cell r="AV1437">
            <v>0</v>
          </cell>
          <cell r="AW1437">
            <v>0</v>
          </cell>
          <cell r="AX1437">
            <v>0</v>
          </cell>
          <cell r="AY1437">
            <v>-2859669758.8899999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-23000000</v>
          </cell>
          <cell r="BF1437">
            <v>-163000000</v>
          </cell>
          <cell r="BG1437">
            <v>0</v>
          </cell>
          <cell r="BH1437">
            <v>0</v>
          </cell>
          <cell r="BI1437">
            <v>7673607890.6199999</v>
          </cell>
          <cell r="BJ1437">
            <v>-7911173713.4300003</v>
          </cell>
        </row>
        <row r="1438">
          <cell r="A1438" t="str">
            <v>** Property Taxes</v>
          </cell>
          <cell r="C1438">
            <v>0</v>
          </cell>
          <cell r="D1438">
            <v>50142088.170000002</v>
          </cell>
          <cell r="E1438">
            <v>0</v>
          </cell>
          <cell r="F1438">
            <v>50142088.170000002</v>
          </cell>
          <cell r="G1438">
            <v>3363786.69</v>
          </cell>
          <cell r="H1438">
            <v>0</v>
          </cell>
          <cell r="I1438">
            <v>0</v>
          </cell>
          <cell r="J1438">
            <v>0</v>
          </cell>
          <cell r="K1438">
            <v>3363786.69</v>
          </cell>
          <cell r="L1438">
            <v>0</v>
          </cell>
          <cell r="M1438">
            <v>0</v>
          </cell>
          <cell r="N1438">
            <v>0</v>
          </cell>
          <cell r="O1438">
            <v>26037.13</v>
          </cell>
          <cell r="P1438">
            <v>0</v>
          </cell>
          <cell r="Q1438">
            <v>65087</v>
          </cell>
          <cell r="R1438">
            <v>428552.67</v>
          </cell>
          <cell r="S1438">
            <v>0</v>
          </cell>
          <cell r="T1438">
            <v>0</v>
          </cell>
          <cell r="U1438">
            <v>0</v>
          </cell>
          <cell r="V1438">
            <v>54025551.659999996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50142088.170000002</v>
          </cell>
          <cell r="AS1438">
            <v>0</v>
          </cell>
          <cell r="AT1438">
            <v>50142088.170000002</v>
          </cell>
          <cell r="AU1438">
            <v>3363786.69</v>
          </cell>
          <cell r="AV1438">
            <v>0</v>
          </cell>
          <cell r="AW1438">
            <v>0</v>
          </cell>
          <cell r="AX1438">
            <v>0</v>
          </cell>
          <cell r="AY1438">
            <v>3363786.69</v>
          </cell>
          <cell r="AZ1438">
            <v>0</v>
          </cell>
          <cell r="BA1438">
            <v>0</v>
          </cell>
          <cell r="BB1438">
            <v>0</v>
          </cell>
          <cell r="BC1438">
            <v>26037.13</v>
          </cell>
          <cell r="BD1438">
            <v>0</v>
          </cell>
          <cell r="BE1438">
            <v>65087</v>
          </cell>
          <cell r="BF1438">
            <v>428552.67</v>
          </cell>
          <cell r="BG1438">
            <v>0</v>
          </cell>
          <cell r="BH1438">
            <v>0</v>
          </cell>
          <cell r="BI1438">
            <v>0</v>
          </cell>
          <cell r="BJ1438">
            <v>54025551.659999996</v>
          </cell>
        </row>
        <row r="1439">
          <cell r="A1439" t="str">
            <v>** RECEX Projects</v>
          </cell>
          <cell r="C1439">
            <v>0</v>
          </cell>
          <cell r="D1439">
            <v>10661935.07</v>
          </cell>
          <cell r="E1439">
            <v>0</v>
          </cell>
          <cell r="F1439">
            <v>10661935.07</v>
          </cell>
          <cell r="G1439">
            <v>3518870.63</v>
          </cell>
          <cell r="H1439">
            <v>0</v>
          </cell>
          <cell r="I1439">
            <v>0</v>
          </cell>
          <cell r="J1439">
            <v>0</v>
          </cell>
          <cell r="K1439">
            <v>3518870.63</v>
          </cell>
          <cell r="L1439">
            <v>0</v>
          </cell>
          <cell r="M1439">
            <v>0</v>
          </cell>
          <cell r="N1439">
            <v>0</v>
          </cell>
          <cell r="O1439">
            <v>2631297.85</v>
          </cell>
          <cell r="P1439">
            <v>0</v>
          </cell>
          <cell r="Q1439">
            <v>69218.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16881322.350000001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10661935.07</v>
          </cell>
          <cell r="AS1439">
            <v>0</v>
          </cell>
          <cell r="AT1439">
            <v>10661935.07</v>
          </cell>
          <cell r="AU1439">
            <v>3518870.63</v>
          </cell>
          <cell r="AV1439">
            <v>0</v>
          </cell>
          <cell r="AW1439">
            <v>0</v>
          </cell>
          <cell r="AX1439">
            <v>0</v>
          </cell>
          <cell r="AY1439">
            <v>3518870.63</v>
          </cell>
          <cell r="AZ1439">
            <v>0</v>
          </cell>
          <cell r="BA1439">
            <v>0</v>
          </cell>
          <cell r="BB1439">
            <v>0</v>
          </cell>
          <cell r="BC1439">
            <v>2631297.85</v>
          </cell>
          <cell r="BD1439">
            <v>0</v>
          </cell>
          <cell r="BE1439">
            <v>69218.8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16881322.350000001</v>
          </cell>
        </row>
        <row r="1440">
          <cell r="A1440" t="str">
            <v>** Reg Asset - Brampton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1723856.52</v>
          </cell>
          <cell r="S1440">
            <v>0</v>
          </cell>
          <cell r="T1440">
            <v>0</v>
          </cell>
          <cell r="U1440">
            <v>0</v>
          </cell>
          <cell r="V1440">
            <v>1723856.52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1723856.52</v>
          </cell>
          <cell r="BG1440">
            <v>0</v>
          </cell>
          <cell r="BH1440">
            <v>0</v>
          </cell>
          <cell r="BI1440">
            <v>0</v>
          </cell>
          <cell r="BJ1440">
            <v>1723856.52</v>
          </cell>
        </row>
        <row r="1441">
          <cell r="A1441" t="str">
            <v>** Reg Asset - Cat Lake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704597.07</v>
          </cell>
          <cell r="K1441">
            <v>704597.07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704597.07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704597.07</v>
          </cell>
          <cell r="AY1441">
            <v>704597.07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704597.07</v>
          </cell>
        </row>
        <row r="1442">
          <cell r="A1442" t="str">
            <v>** Reg Asset - DSC Exemption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888366.93</v>
          </cell>
          <cell r="H1442">
            <v>0</v>
          </cell>
          <cell r="I1442">
            <v>0</v>
          </cell>
          <cell r="J1442">
            <v>0</v>
          </cell>
          <cell r="K1442">
            <v>888366.93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888366.93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888366.93</v>
          </cell>
          <cell r="AV1442">
            <v>0</v>
          </cell>
          <cell r="AW1442">
            <v>0</v>
          </cell>
          <cell r="AX1442">
            <v>0</v>
          </cell>
          <cell r="AY1442">
            <v>888366.93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888366.93</v>
          </cell>
        </row>
        <row r="1443">
          <cell r="A1443" t="str">
            <v>** Reg Asset - Envir PCB</v>
          </cell>
          <cell r="C1443">
            <v>0</v>
          </cell>
          <cell r="D1443">
            <v>115360135.55</v>
          </cell>
          <cell r="E1443">
            <v>0</v>
          </cell>
          <cell r="F1443">
            <v>115360135.55</v>
          </cell>
          <cell r="G1443">
            <v>137837220.71000001</v>
          </cell>
          <cell r="H1443">
            <v>0</v>
          </cell>
          <cell r="I1443">
            <v>0</v>
          </cell>
          <cell r="J1443">
            <v>0</v>
          </cell>
          <cell r="K1443">
            <v>137837220.71000001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85733.49</v>
          </cell>
          <cell r="S1443">
            <v>0</v>
          </cell>
          <cell r="T1443">
            <v>0</v>
          </cell>
          <cell r="U1443">
            <v>0</v>
          </cell>
          <cell r="V1443">
            <v>253283089.75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115360135.55</v>
          </cell>
          <cell r="AS1443">
            <v>0</v>
          </cell>
          <cell r="AT1443">
            <v>115360135.55</v>
          </cell>
          <cell r="AU1443">
            <v>137837220.71000001</v>
          </cell>
          <cell r="AV1443">
            <v>0</v>
          </cell>
          <cell r="AW1443">
            <v>0</v>
          </cell>
          <cell r="AX1443">
            <v>0</v>
          </cell>
          <cell r="AY1443">
            <v>137837220.710000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85733.49</v>
          </cell>
          <cell r="BG1443">
            <v>0</v>
          </cell>
          <cell r="BH1443">
            <v>0</v>
          </cell>
          <cell r="BI1443">
            <v>0</v>
          </cell>
          <cell r="BJ1443">
            <v>253283089.75</v>
          </cell>
        </row>
        <row r="1444">
          <cell r="A1444" t="str">
            <v>** Reg Asset - Future Tax Ass</v>
          </cell>
          <cell r="C1444">
            <v>0</v>
          </cell>
          <cell r="D1444">
            <v>572567908.02999997</v>
          </cell>
          <cell r="E1444">
            <v>0</v>
          </cell>
          <cell r="F1444">
            <v>572567908.02999997</v>
          </cell>
          <cell r="G1444">
            <v>176526641</v>
          </cell>
          <cell r="H1444">
            <v>0</v>
          </cell>
          <cell r="I1444">
            <v>0</v>
          </cell>
          <cell r="J1444">
            <v>0</v>
          </cell>
          <cell r="K1444">
            <v>176526641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749094549.02999997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572567908.02999997</v>
          </cell>
          <cell r="AS1444">
            <v>0</v>
          </cell>
          <cell r="AT1444">
            <v>572567908.02999997</v>
          </cell>
          <cell r="AU1444">
            <v>176526641</v>
          </cell>
          <cell r="AV1444">
            <v>0</v>
          </cell>
          <cell r="AW1444">
            <v>0</v>
          </cell>
          <cell r="AX1444">
            <v>0</v>
          </cell>
          <cell r="AY1444">
            <v>176526641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749094549.02999997</v>
          </cell>
        </row>
        <row r="1445">
          <cell r="A1445" t="str">
            <v>** Reg Asset - Harmonization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0989.09</v>
          </cell>
          <cell r="H1445">
            <v>0</v>
          </cell>
          <cell r="I1445">
            <v>0</v>
          </cell>
          <cell r="J1445">
            <v>0</v>
          </cell>
          <cell r="K1445">
            <v>140989.09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140989.09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140989.09</v>
          </cell>
          <cell r="AV1445">
            <v>0</v>
          </cell>
          <cell r="AW1445">
            <v>0</v>
          </cell>
          <cell r="AX1445">
            <v>0</v>
          </cell>
          <cell r="AY1445">
            <v>140989.09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140989.09</v>
          </cell>
        </row>
        <row r="1446">
          <cell r="A1446" t="str">
            <v>** Reg Asset - IFRS Costs</v>
          </cell>
          <cell r="C1446">
            <v>0</v>
          </cell>
          <cell r="D1446">
            <v>204727.25</v>
          </cell>
          <cell r="E1446">
            <v>0</v>
          </cell>
          <cell r="F1446">
            <v>204727.25</v>
          </cell>
          <cell r="G1446">
            <v>380674.81</v>
          </cell>
          <cell r="H1446">
            <v>0</v>
          </cell>
          <cell r="I1446">
            <v>0</v>
          </cell>
          <cell r="J1446">
            <v>0</v>
          </cell>
          <cell r="K1446">
            <v>380674.81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869620.52</v>
          </cell>
          <cell r="S1446">
            <v>0</v>
          </cell>
          <cell r="T1446">
            <v>0</v>
          </cell>
          <cell r="U1446">
            <v>0</v>
          </cell>
          <cell r="V1446">
            <v>1455022.58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204727.25</v>
          </cell>
          <cell r="AS1446">
            <v>0</v>
          </cell>
          <cell r="AT1446">
            <v>204727.25</v>
          </cell>
          <cell r="AU1446">
            <v>380674.81</v>
          </cell>
          <cell r="AV1446">
            <v>0</v>
          </cell>
          <cell r="AW1446">
            <v>0</v>
          </cell>
          <cell r="AX1446">
            <v>0</v>
          </cell>
          <cell r="AY1446">
            <v>380674.81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869620.52</v>
          </cell>
          <cell r="BG1446">
            <v>0</v>
          </cell>
          <cell r="BH1446">
            <v>0</v>
          </cell>
          <cell r="BI1446">
            <v>0</v>
          </cell>
          <cell r="BJ1446">
            <v>1455022.58</v>
          </cell>
        </row>
        <row r="1447">
          <cell r="A1447" t="str">
            <v>** Reg Asset - IPSP - IPSP Tx</v>
          </cell>
          <cell r="C1447">
            <v>0</v>
          </cell>
          <cell r="D1447">
            <v>5089478.7</v>
          </cell>
          <cell r="E1447">
            <v>0</v>
          </cell>
          <cell r="F1447">
            <v>5089478.7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5089478.7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5089478.7</v>
          </cell>
          <cell r="AS1447">
            <v>0</v>
          </cell>
          <cell r="AT1447">
            <v>5089478.7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5089478.7</v>
          </cell>
        </row>
        <row r="1448">
          <cell r="A1448" t="str">
            <v>** Reg Asset - Land Assesment</v>
          </cell>
          <cell r="C1448">
            <v>0</v>
          </cell>
          <cell r="D1448">
            <v>18467044.579999998</v>
          </cell>
          <cell r="E1448">
            <v>0</v>
          </cell>
          <cell r="F1448">
            <v>18467044.579999998</v>
          </cell>
          <cell r="G1448">
            <v>28597797.239999998</v>
          </cell>
          <cell r="H1448">
            <v>0</v>
          </cell>
          <cell r="I1448">
            <v>0</v>
          </cell>
          <cell r="J1448">
            <v>0</v>
          </cell>
          <cell r="K1448">
            <v>28597797.239999998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8235934.7400000002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55300776.560000002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18467044.579999998</v>
          </cell>
          <cell r="AS1448">
            <v>0</v>
          </cell>
          <cell r="AT1448">
            <v>18467044.579999998</v>
          </cell>
          <cell r="AU1448">
            <v>28597797.239999998</v>
          </cell>
          <cell r="AV1448">
            <v>0</v>
          </cell>
          <cell r="AW1448">
            <v>0</v>
          </cell>
          <cell r="AX1448">
            <v>0</v>
          </cell>
          <cell r="AY1448">
            <v>28597797.239999998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8235934.7400000002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55300776.560000002</v>
          </cell>
        </row>
        <row r="1449">
          <cell r="A1449" t="str">
            <v>** Reg Asset - Market Ready</v>
          </cell>
          <cell r="C1449">
            <v>0</v>
          </cell>
          <cell r="D1449">
            <v>816637.47</v>
          </cell>
          <cell r="E1449">
            <v>0</v>
          </cell>
          <cell r="F1449">
            <v>816637.47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816637.47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816637.47</v>
          </cell>
          <cell r="AS1449">
            <v>0</v>
          </cell>
          <cell r="AT1449">
            <v>816637.47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816637.47</v>
          </cell>
        </row>
        <row r="1450">
          <cell r="A1450" t="str">
            <v>** Reg Asset - MEU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1451" t="str">
            <v>** Reg Asset - OEB Costs</v>
          </cell>
          <cell r="C1451">
            <v>0</v>
          </cell>
          <cell r="D1451">
            <v>-75997.149999999994</v>
          </cell>
          <cell r="E1451">
            <v>0</v>
          </cell>
          <cell r="F1451">
            <v>-75997.149999999994</v>
          </cell>
          <cell r="G1451">
            <v>2993362.06</v>
          </cell>
          <cell r="H1451">
            <v>0</v>
          </cell>
          <cell r="I1451">
            <v>0</v>
          </cell>
          <cell r="J1451">
            <v>0</v>
          </cell>
          <cell r="K1451">
            <v>2993362.0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2917364.91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-75997.149999999994</v>
          </cell>
          <cell r="AS1451">
            <v>0</v>
          </cell>
          <cell r="AT1451">
            <v>-75997.149999999994</v>
          </cell>
          <cell r="AU1451">
            <v>2993362.06</v>
          </cell>
          <cell r="AV1451">
            <v>0</v>
          </cell>
          <cell r="AW1451">
            <v>0</v>
          </cell>
          <cell r="AX1451">
            <v>0</v>
          </cell>
          <cell r="AY1451">
            <v>2993362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2917364.91</v>
          </cell>
        </row>
        <row r="1452">
          <cell r="A1452" t="str">
            <v>** Reg Asset - RCVA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885.74</v>
          </cell>
          <cell r="H1452">
            <v>0</v>
          </cell>
          <cell r="I1452">
            <v>0</v>
          </cell>
          <cell r="J1452">
            <v>0</v>
          </cell>
          <cell r="K1452">
            <v>42885.74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62995.64</v>
          </cell>
          <cell r="S1452">
            <v>0</v>
          </cell>
          <cell r="T1452">
            <v>0</v>
          </cell>
          <cell r="U1452">
            <v>0</v>
          </cell>
          <cell r="V1452">
            <v>105881.38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42885.74</v>
          </cell>
          <cell r="AV1452">
            <v>0</v>
          </cell>
          <cell r="AW1452">
            <v>0</v>
          </cell>
          <cell r="AX1452">
            <v>0</v>
          </cell>
          <cell r="AY1452">
            <v>42885.74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62995.64</v>
          </cell>
          <cell r="BG1452">
            <v>0</v>
          </cell>
          <cell r="BH1452">
            <v>0</v>
          </cell>
          <cell r="BI1452">
            <v>0</v>
          </cell>
          <cell r="BJ1452">
            <v>105881.38</v>
          </cell>
        </row>
        <row r="1453">
          <cell r="A1453" t="str">
            <v>** Reg Asset - Rider Recovery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1454" t="str">
            <v>** Reg Asset - RRRP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-7160656.6799999997</v>
          </cell>
          <cell r="H1454">
            <v>0</v>
          </cell>
          <cell r="I1454">
            <v>0</v>
          </cell>
          <cell r="J1454">
            <v>0</v>
          </cell>
          <cell r="K1454">
            <v>-7160656.679999999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-7160656.6799999997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-7160656.6799999997</v>
          </cell>
          <cell r="AV1454">
            <v>0</v>
          </cell>
          <cell r="AW1454">
            <v>0</v>
          </cell>
          <cell r="AX1454">
            <v>0</v>
          </cell>
          <cell r="AY1454">
            <v>-7160656.6799999997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-7160656.6799999997</v>
          </cell>
        </row>
        <row r="1455">
          <cell r="A1455" t="str">
            <v>** Reg Asset - RSVA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-42915721.409999996</v>
          </cell>
          <cell r="H1455">
            <v>0</v>
          </cell>
          <cell r="I1455">
            <v>0</v>
          </cell>
          <cell r="J1455">
            <v>0</v>
          </cell>
          <cell r="K1455">
            <v>-42915721.409999996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-2775171.9</v>
          </cell>
          <cell r="S1455">
            <v>0</v>
          </cell>
          <cell r="T1455">
            <v>0</v>
          </cell>
          <cell r="U1455">
            <v>0</v>
          </cell>
          <cell r="V1455">
            <v>-45690893.310000002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-42915721.409999996</v>
          </cell>
          <cell r="AV1455">
            <v>0</v>
          </cell>
          <cell r="AW1455">
            <v>0</v>
          </cell>
          <cell r="AX1455">
            <v>0</v>
          </cell>
          <cell r="AY1455">
            <v>-42915721.409999996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-2775171.9</v>
          </cell>
          <cell r="BG1455">
            <v>0</v>
          </cell>
          <cell r="BH1455">
            <v>0</v>
          </cell>
          <cell r="BI1455">
            <v>0</v>
          </cell>
          <cell r="BJ1455">
            <v>-45690893.310000002</v>
          </cell>
        </row>
        <row r="1456">
          <cell r="A1456" t="str">
            <v>** Reg Asset - Smart Metering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-6038049.3899999997</v>
          </cell>
          <cell r="H1456">
            <v>0</v>
          </cell>
          <cell r="I1456">
            <v>0</v>
          </cell>
          <cell r="J1456">
            <v>0</v>
          </cell>
          <cell r="K1456">
            <v>-6038049.3899999997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3161502.56</v>
          </cell>
          <cell r="S1456">
            <v>0</v>
          </cell>
          <cell r="T1456">
            <v>0</v>
          </cell>
          <cell r="U1456">
            <v>0</v>
          </cell>
          <cell r="V1456">
            <v>-2876546.83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-6038049.3899999997</v>
          </cell>
          <cell r="AV1456">
            <v>0</v>
          </cell>
          <cell r="AW1456">
            <v>0</v>
          </cell>
          <cell r="AX1456">
            <v>0</v>
          </cell>
          <cell r="AY1456">
            <v>-6038049.3899999997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3161502.56</v>
          </cell>
          <cell r="BG1456">
            <v>0</v>
          </cell>
          <cell r="BH1456">
            <v>0</v>
          </cell>
          <cell r="BI1456">
            <v>0</v>
          </cell>
          <cell r="BJ1456">
            <v>-2876546.83</v>
          </cell>
        </row>
        <row r="1457">
          <cell r="A1457" t="str">
            <v>** Reg Asset - SPC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67920.89</v>
          </cell>
          <cell r="H1457">
            <v>0</v>
          </cell>
          <cell r="I1457">
            <v>0</v>
          </cell>
          <cell r="J1457">
            <v>0</v>
          </cell>
          <cell r="K1457">
            <v>167920.89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-116346.06</v>
          </cell>
          <cell r="S1457">
            <v>0</v>
          </cell>
          <cell r="T1457">
            <v>0</v>
          </cell>
          <cell r="U1457">
            <v>0</v>
          </cell>
          <cell r="V1457">
            <v>51574.83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167920.89</v>
          </cell>
          <cell r="AV1457">
            <v>0</v>
          </cell>
          <cell r="AW1457">
            <v>0</v>
          </cell>
          <cell r="AX1457">
            <v>0</v>
          </cell>
          <cell r="AY1457">
            <v>167920.8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-116346.06</v>
          </cell>
          <cell r="BG1457">
            <v>0</v>
          </cell>
          <cell r="BH1457">
            <v>0</v>
          </cell>
          <cell r="BI1457">
            <v>0</v>
          </cell>
          <cell r="BJ1457">
            <v>51574.83</v>
          </cell>
        </row>
        <row r="1458">
          <cell r="A1458" t="str">
            <v>** Reg Asset Recovery Account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-26637696.59</v>
          </cell>
          <cell r="H1458">
            <v>0</v>
          </cell>
          <cell r="I1458">
            <v>0</v>
          </cell>
          <cell r="J1458">
            <v>0</v>
          </cell>
          <cell r="K1458">
            <v>-26637696.5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-65961.87</v>
          </cell>
          <cell r="S1458">
            <v>0</v>
          </cell>
          <cell r="T1458">
            <v>0</v>
          </cell>
          <cell r="U1458">
            <v>0</v>
          </cell>
          <cell r="V1458">
            <v>-26703658.460000001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-26637696.59</v>
          </cell>
          <cell r="AV1458">
            <v>0</v>
          </cell>
          <cell r="AW1458">
            <v>0</v>
          </cell>
          <cell r="AX1458">
            <v>0</v>
          </cell>
          <cell r="AY1458">
            <v>-26637696.59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-65961.87</v>
          </cell>
          <cell r="BG1458">
            <v>0</v>
          </cell>
          <cell r="BH1458">
            <v>0</v>
          </cell>
          <cell r="BI1458">
            <v>0</v>
          </cell>
          <cell r="BJ1458">
            <v>-26703658.460000001</v>
          </cell>
        </row>
        <row r="1459">
          <cell r="A1459" t="str">
            <v>** Regulatory liabilities (LARGE)</v>
          </cell>
          <cell r="C1459">
            <v>-464962366.48000002</v>
          </cell>
          <cell r="D1459">
            <v>-36301194.439999998</v>
          </cell>
          <cell r="E1459">
            <v>0</v>
          </cell>
          <cell r="F1459">
            <v>-36301194.439999998</v>
          </cell>
          <cell r="G1459">
            <v>477766.96</v>
          </cell>
          <cell r="H1459">
            <v>0</v>
          </cell>
          <cell r="I1459">
            <v>0</v>
          </cell>
          <cell r="J1459">
            <v>0</v>
          </cell>
          <cell r="K1459">
            <v>477766.96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9158837.5199999996</v>
          </cell>
          <cell r="R1459">
            <v>-11003351.01</v>
          </cell>
          <cell r="S1459">
            <v>0</v>
          </cell>
          <cell r="T1459">
            <v>0</v>
          </cell>
          <cell r="U1459">
            <v>0</v>
          </cell>
          <cell r="V1459">
            <v>-520947982.49000001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-464962366.48000002</v>
          </cell>
          <cell r="AR1459">
            <v>-36301194.439999998</v>
          </cell>
          <cell r="AS1459">
            <v>0</v>
          </cell>
          <cell r="AT1459">
            <v>-36301194.439999998</v>
          </cell>
          <cell r="AU1459">
            <v>477766.96</v>
          </cell>
          <cell r="AV1459">
            <v>0</v>
          </cell>
          <cell r="AW1459">
            <v>0</v>
          </cell>
          <cell r="AX1459">
            <v>0</v>
          </cell>
          <cell r="AY1459">
            <v>477766.96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-9158837.5199999996</v>
          </cell>
          <cell r="BF1459">
            <v>-11003351.01</v>
          </cell>
          <cell r="BG1459">
            <v>0</v>
          </cell>
          <cell r="BH1459">
            <v>0</v>
          </cell>
          <cell r="BI1459">
            <v>0</v>
          </cell>
          <cell r="BJ1459">
            <v>-520947982.49000001</v>
          </cell>
        </row>
        <row r="1460">
          <cell r="A1460" t="str">
            <v>** Rental Staff</v>
          </cell>
          <cell r="C1460">
            <v>0</v>
          </cell>
          <cell r="D1460">
            <v>672750.97</v>
          </cell>
          <cell r="E1460">
            <v>0</v>
          </cell>
          <cell r="F1460">
            <v>672750.97</v>
          </cell>
          <cell r="G1460">
            <v>634583.43999999994</v>
          </cell>
          <cell r="H1460">
            <v>0</v>
          </cell>
          <cell r="I1460">
            <v>0</v>
          </cell>
          <cell r="J1460">
            <v>0</v>
          </cell>
          <cell r="K1460">
            <v>634583.43999999994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1307334.4099999999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672750.97</v>
          </cell>
          <cell r="AS1460">
            <v>0</v>
          </cell>
          <cell r="AT1460">
            <v>672750.97</v>
          </cell>
          <cell r="AU1460">
            <v>634583.43999999994</v>
          </cell>
          <cell r="AV1460">
            <v>0</v>
          </cell>
          <cell r="AW1460">
            <v>0</v>
          </cell>
          <cell r="AX1460">
            <v>0</v>
          </cell>
          <cell r="AY1460">
            <v>634583.43999999994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1307334.4099999999</v>
          </cell>
        </row>
        <row r="1461">
          <cell r="A1461" t="str">
            <v>** Short-term notes payable</v>
          </cell>
          <cell r="C1461">
            <v>-57229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-5722953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-5722953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-5722953</v>
          </cell>
        </row>
        <row r="1462">
          <cell r="A1462" t="str">
            <v>** SMS Projects Work Mgmt</v>
          </cell>
          <cell r="C1462">
            <v>-305781745.63</v>
          </cell>
          <cell r="D1462">
            <v>183165322.36000001</v>
          </cell>
          <cell r="E1462">
            <v>12315</v>
          </cell>
          <cell r="F1462">
            <v>183177637.36000001</v>
          </cell>
          <cell r="G1462">
            <v>113607893.98</v>
          </cell>
          <cell r="H1462">
            <v>0</v>
          </cell>
          <cell r="I1462">
            <v>0</v>
          </cell>
          <cell r="J1462">
            <v>6693</v>
          </cell>
          <cell r="K1462">
            <v>113614586.98</v>
          </cell>
          <cell r="L1462">
            <v>0</v>
          </cell>
          <cell r="M1462">
            <v>0</v>
          </cell>
          <cell r="N1462">
            <v>0</v>
          </cell>
          <cell r="O1462">
            <v>570054.64</v>
          </cell>
          <cell r="P1462">
            <v>34739.980000000003</v>
          </cell>
          <cell r="Q1462">
            <v>1014885.49</v>
          </cell>
          <cell r="R1462">
            <v>7694177.4400000004</v>
          </cell>
          <cell r="S1462">
            <v>0</v>
          </cell>
          <cell r="T1462">
            <v>568</v>
          </cell>
          <cell r="U1462">
            <v>0</v>
          </cell>
          <cell r="V1462">
            <v>324904.26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-305781745.63</v>
          </cell>
          <cell r="AR1462">
            <v>183165322.36000001</v>
          </cell>
          <cell r="AS1462">
            <v>12315</v>
          </cell>
          <cell r="AT1462">
            <v>183177637.36000001</v>
          </cell>
          <cell r="AU1462">
            <v>113607893.98</v>
          </cell>
          <cell r="AV1462">
            <v>0</v>
          </cell>
          <cell r="AW1462">
            <v>0</v>
          </cell>
          <cell r="AX1462">
            <v>6693</v>
          </cell>
          <cell r="AY1462">
            <v>113614586.98</v>
          </cell>
          <cell r="AZ1462">
            <v>0</v>
          </cell>
          <cell r="BA1462">
            <v>0</v>
          </cell>
          <cell r="BB1462">
            <v>0</v>
          </cell>
          <cell r="BC1462">
            <v>570054.64</v>
          </cell>
          <cell r="BD1462">
            <v>34739.980000000003</v>
          </cell>
          <cell r="BE1462">
            <v>1014885.49</v>
          </cell>
          <cell r="BF1462">
            <v>7694177.4400000004</v>
          </cell>
          <cell r="BG1462">
            <v>0</v>
          </cell>
          <cell r="BH1462">
            <v>568</v>
          </cell>
          <cell r="BI1462">
            <v>0</v>
          </cell>
          <cell r="BJ1462">
            <v>324904.26</v>
          </cell>
        </row>
        <row r="1463">
          <cell r="A1463" t="str">
            <v>** Transmission Plant</v>
          </cell>
          <cell r="C1463">
            <v>719628.23</v>
          </cell>
          <cell r="D1463">
            <v>10840961524.809999</v>
          </cell>
          <cell r="E1463">
            <v>11290700.58</v>
          </cell>
          <cell r="F1463">
            <v>10852252225.389999</v>
          </cell>
          <cell r="G1463">
            <v>79062.33</v>
          </cell>
          <cell r="H1463">
            <v>0</v>
          </cell>
          <cell r="I1463">
            <v>0</v>
          </cell>
          <cell r="J1463">
            <v>0</v>
          </cell>
          <cell r="K1463">
            <v>79062.3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10853050915.950001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719628.23</v>
          </cell>
          <cell r="AR1463">
            <v>10840961524.809999</v>
          </cell>
          <cell r="AS1463">
            <v>11290700.58</v>
          </cell>
          <cell r="AT1463">
            <v>10852252225.389999</v>
          </cell>
          <cell r="AU1463">
            <v>79062.33</v>
          </cell>
          <cell r="AV1463">
            <v>0</v>
          </cell>
          <cell r="AW1463">
            <v>0</v>
          </cell>
          <cell r="AX1463">
            <v>0</v>
          </cell>
          <cell r="AY1463">
            <v>79062.33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10853050915.950001</v>
          </cell>
        </row>
        <row r="1464">
          <cell r="A1464" t="str">
            <v>** Unamortized Debt Costs</v>
          </cell>
          <cell r="C1464">
            <v>-22973602.82</v>
          </cell>
          <cell r="D1464">
            <v>8383341.5899999999</v>
          </cell>
          <cell r="E1464">
            <v>0</v>
          </cell>
          <cell r="F1464">
            <v>8383341.5899999999</v>
          </cell>
          <cell r="G1464">
            <v>-348775.51</v>
          </cell>
          <cell r="H1464">
            <v>0</v>
          </cell>
          <cell r="I1464">
            <v>0</v>
          </cell>
          <cell r="J1464">
            <v>0</v>
          </cell>
          <cell r="K1464">
            <v>-348775.5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131158.41</v>
          </cell>
          <cell r="R1464">
            <v>710540.53</v>
          </cell>
          <cell r="S1464">
            <v>0</v>
          </cell>
          <cell r="T1464">
            <v>0</v>
          </cell>
          <cell r="U1464">
            <v>22775444.84</v>
          </cell>
          <cell r="V1464">
            <v>8678107.0399999991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-22973602.82</v>
          </cell>
          <cell r="AR1464">
            <v>8383341.5899999999</v>
          </cell>
          <cell r="AS1464">
            <v>0</v>
          </cell>
          <cell r="AT1464">
            <v>8383341.5899999999</v>
          </cell>
          <cell r="AU1464">
            <v>-348775.51</v>
          </cell>
          <cell r="AV1464">
            <v>0</v>
          </cell>
          <cell r="AW1464">
            <v>0</v>
          </cell>
          <cell r="AX1464">
            <v>0</v>
          </cell>
          <cell r="AY1464">
            <v>-348775.51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131158.41</v>
          </cell>
          <cell r="BF1464">
            <v>710540.53</v>
          </cell>
          <cell r="BG1464">
            <v>0</v>
          </cell>
          <cell r="BH1464">
            <v>0</v>
          </cell>
          <cell r="BI1464">
            <v>22775444.84</v>
          </cell>
          <cell r="BJ1464">
            <v>8678107.0399999991</v>
          </cell>
        </row>
        <row r="1465">
          <cell r="A1465" t="str">
            <v>** YTD Retained Earnings</v>
          </cell>
          <cell r="C1465">
            <v>-102607098.66</v>
          </cell>
          <cell r="D1465">
            <v>-1260279386.98</v>
          </cell>
          <cell r="E1465">
            <v>-5976040.0899999999</v>
          </cell>
          <cell r="F1465">
            <v>-1266255427.0699999</v>
          </cell>
          <cell r="G1465">
            <v>-922907785.51999998</v>
          </cell>
          <cell r="H1465">
            <v>-11253299.57</v>
          </cell>
          <cell r="I1465">
            <v>0</v>
          </cell>
          <cell r="J1465">
            <v>-773.33</v>
          </cell>
          <cell r="K1465">
            <v>-934161858.41999996</v>
          </cell>
          <cell r="L1465">
            <v>0</v>
          </cell>
          <cell r="M1465">
            <v>0.38</v>
          </cell>
          <cell r="N1465">
            <v>0.38</v>
          </cell>
          <cell r="O1465">
            <v>-11220918.550000001</v>
          </cell>
          <cell r="P1465">
            <v>2471876.7599999998</v>
          </cell>
          <cell r="Q1465">
            <v>0.55000000000000004</v>
          </cell>
          <cell r="R1465">
            <v>-59297205.810000002</v>
          </cell>
          <cell r="S1465">
            <v>782.99</v>
          </cell>
          <cell r="T1465">
            <v>1965363.24</v>
          </cell>
          <cell r="U1465">
            <v>15212511.369999999</v>
          </cell>
          <cell r="V1465">
            <v>-2353891973.2199998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-102607098.66</v>
          </cell>
          <cell r="AR1465">
            <v>-1260279386.98</v>
          </cell>
          <cell r="AS1465">
            <v>-5976040.0899999999</v>
          </cell>
          <cell r="AT1465">
            <v>-1266255427.0699999</v>
          </cell>
          <cell r="AU1465">
            <v>-922907785.51999998</v>
          </cell>
          <cell r="AV1465">
            <v>-11253299.57</v>
          </cell>
          <cell r="AW1465">
            <v>0</v>
          </cell>
          <cell r="AX1465">
            <v>-773.33</v>
          </cell>
          <cell r="AY1465">
            <v>-934161858.41999996</v>
          </cell>
          <cell r="AZ1465">
            <v>0</v>
          </cell>
          <cell r="BA1465">
            <v>0.38</v>
          </cell>
          <cell r="BB1465">
            <v>0.38</v>
          </cell>
          <cell r="BC1465">
            <v>-11220918.550000001</v>
          </cell>
          <cell r="BD1465">
            <v>2471876.7599999998</v>
          </cell>
          <cell r="BE1465">
            <v>0.55000000000000004</v>
          </cell>
          <cell r="BF1465">
            <v>-59297205.810000002</v>
          </cell>
          <cell r="BG1465">
            <v>782.99</v>
          </cell>
          <cell r="BH1465">
            <v>1965363.24</v>
          </cell>
          <cell r="BI1465">
            <v>15212511.369999999</v>
          </cell>
          <cell r="BJ1465">
            <v>-2353891973.2199998</v>
          </cell>
        </row>
        <row r="1466">
          <cell r="A1466" t="str">
            <v>*** Accounts receivable - trad</v>
          </cell>
          <cell r="C1466">
            <v>120932717.22</v>
          </cell>
          <cell r="D1466">
            <v>138430638.93000001</v>
          </cell>
          <cell r="E1466">
            <v>0</v>
          </cell>
          <cell r="F1466">
            <v>138430638.93000001</v>
          </cell>
          <cell r="G1466">
            <v>713284413.04999995</v>
          </cell>
          <cell r="H1466">
            <v>0</v>
          </cell>
          <cell r="I1466">
            <v>0</v>
          </cell>
          <cell r="J1466">
            <v>0</v>
          </cell>
          <cell r="K1466">
            <v>713284413.04999995</v>
          </cell>
          <cell r="L1466">
            <v>0</v>
          </cell>
          <cell r="M1466">
            <v>0</v>
          </cell>
          <cell r="N1466">
            <v>0</v>
          </cell>
          <cell r="O1466">
            <v>2597933.04</v>
          </cell>
          <cell r="P1466">
            <v>0</v>
          </cell>
          <cell r="Q1466">
            <v>3782548.39</v>
          </cell>
          <cell r="R1466">
            <v>59710778.899999999</v>
          </cell>
          <cell r="S1466">
            <v>0</v>
          </cell>
          <cell r="T1466">
            <v>0</v>
          </cell>
          <cell r="U1466">
            <v>-119634960.83</v>
          </cell>
          <cell r="V1466">
            <v>919104068.70000005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120932717.22</v>
          </cell>
          <cell r="AR1466">
            <v>138430638.93000001</v>
          </cell>
          <cell r="AS1466">
            <v>0</v>
          </cell>
          <cell r="AT1466">
            <v>138430638.93000001</v>
          </cell>
          <cell r="AU1466">
            <v>713284413.04999995</v>
          </cell>
          <cell r="AV1466">
            <v>0</v>
          </cell>
          <cell r="AW1466">
            <v>0</v>
          </cell>
          <cell r="AX1466">
            <v>0</v>
          </cell>
          <cell r="AY1466">
            <v>713284413.04999995</v>
          </cell>
          <cell r="AZ1466">
            <v>0</v>
          </cell>
          <cell r="BA1466">
            <v>0</v>
          </cell>
          <cell r="BB1466">
            <v>0</v>
          </cell>
          <cell r="BC1466">
            <v>2597933.04</v>
          </cell>
          <cell r="BD1466">
            <v>0</v>
          </cell>
          <cell r="BE1466">
            <v>3782548.39</v>
          </cell>
          <cell r="BF1466">
            <v>59710778.899999999</v>
          </cell>
          <cell r="BG1466">
            <v>0</v>
          </cell>
          <cell r="BH1466">
            <v>0</v>
          </cell>
          <cell r="BI1466">
            <v>-119634960.83</v>
          </cell>
          <cell r="BJ1466">
            <v>919104068.70000005</v>
          </cell>
        </row>
        <row r="1467">
          <cell r="A1467" t="str">
            <v>*** Accumulated Other Comprehe</v>
          </cell>
          <cell r="C1467">
            <v>0</v>
          </cell>
          <cell r="D1467">
            <v>6201011.8099999996</v>
          </cell>
          <cell r="E1467">
            <v>0</v>
          </cell>
          <cell r="F1467">
            <v>6201011.8099999996</v>
          </cell>
          <cell r="G1467">
            <v>2808312.94</v>
          </cell>
          <cell r="H1467">
            <v>0</v>
          </cell>
          <cell r="I1467">
            <v>0</v>
          </cell>
          <cell r="J1467">
            <v>0</v>
          </cell>
          <cell r="K1467">
            <v>2808312.94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605518.97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9614843.7200000007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6201011.8099999996</v>
          </cell>
          <cell r="AS1467">
            <v>0</v>
          </cell>
          <cell r="AT1467">
            <v>6201011.8099999996</v>
          </cell>
          <cell r="AU1467">
            <v>2808312.94</v>
          </cell>
          <cell r="AV1467">
            <v>0</v>
          </cell>
          <cell r="AW1467">
            <v>0</v>
          </cell>
          <cell r="AX1467">
            <v>0</v>
          </cell>
          <cell r="AY1467">
            <v>2808312.94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605518.97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9614843.7200000007</v>
          </cell>
        </row>
        <row r="1468">
          <cell r="A1468" t="str">
            <v>*** All Revenues</v>
          </cell>
          <cell r="C1468">
            <v>-140317336.88999999</v>
          </cell>
          <cell r="D1468">
            <v>-1067251934.96</v>
          </cell>
          <cell r="E1468">
            <v>-1199999.97</v>
          </cell>
          <cell r="F1468">
            <v>-1068451934.9299999</v>
          </cell>
          <cell r="G1468">
            <v>-2655953266.3800001</v>
          </cell>
          <cell r="H1468">
            <v>-1839196.37</v>
          </cell>
          <cell r="I1468">
            <v>0</v>
          </cell>
          <cell r="J1468">
            <v>0</v>
          </cell>
          <cell r="K1468">
            <v>-2657792462.75</v>
          </cell>
          <cell r="L1468">
            <v>0</v>
          </cell>
          <cell r="M1468">
            <v>0</v>
          </cell>
          <cell r="N1468">
            <v>0</v>
          </cell>
          <cell r="O1468">
            <v>-58177464.840000004</v>
          </cell>
          <cell r="P1468">
            <v>-58268.37</v>
          </cell>
          <cell r="Q1468">
            <v>-32560396.539999999</v>
          </cell>
          <cell r="R1468">
            <v>-309369062.64999998</v>
          </cell>
          <cell r="S1468">
            <v>0</v>
          </cell>
          <cell r="T1468">
            <v>0</v>
          </cell>
          <cell r="U1468">
            <v>154539407.56</v>
          </cell>
          <cell r="V1468">
            <v>-4112187519.4099998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-140317336.88999999</v>
          </cell>
          <cell r="AR1468">
            <v>-1067251934.96</v>
          </cell>
          <cell r="AS1468">
            <v>-1199999.97</v>
          </cell>
          <cell r="AT1468">
            <v>-1068451934.9299999</v>
          </cell>
          <cell r="AU1468">
            <v>-2655953266.3800001</v>
          </cell>
          <cell r="AV1468">
            <v>-1839196.37</v>
          </cell>
          <cell r="AW1468">
            <v>0</v>
          </cell>
          <cell r="AX1468">
            <v>0</v>
          </cell>
          <cell r="AY1468">
            <v>-2657792462.75</v>
          </cell>
          <cell r="AZ1468">
            <v>0</v>
          </cell>
          <cell r="BA1468">
            <v>0</v>
          </cell>
          <cell r="BB1468">
            <v>0</v>
          </cell>
          <cell r="BC1468">
            <v>-58177464.840000004</v>
          </cell>
          <cell r="BD1468">
            <v>-58268.37</v>
          </cell>
          <cell r="BE1468">
            <v>-32560396.539999999</v>
          </cell>
          <cell r="BF1468">
            <v>-309369062.64999998</v>
          </cell>
          <cell r="BG1468">
            <v>0</v>
          </cell>
          <cell r="BH1468">
            <v>0</v>
          </cell>
          <cell r="BI1468">
            <v>154539407.56</v>
          </cell>
          <cell r="BJ1468">
            <v>-4112187519.4099998</v>
          </cell>
        </row>
        <row r="1469">
          <cell r="A1469" t="str">
            <v>*** Associated Debt Service</v>
          </cell>
          <cell r="C1469">
            <v>305100916.66000003</v>
          </cell>
          <cell r="D1469">
            <v>-939512.03</v>
          </cell>
          <cell r="E1469">
            <v>0</v>
          </cell>
          <cell r="F1469">
            <v>-939512.03</v>
          </cell>
          <cell r="G1469">
            <v>-726743.41</v>
          </cell>
          <cell r="H1469">
            <v>0</v>
          </cell>
          <cell r="I1469">
            <v>0</v>
          </cell>
          <cell r="J1469">
            <v>0</v>
          </cell>
          <cell r="K1469">
            <v>-726743.41</v>
          </cell>
          <cell r="L1469">
            <v>0</v>
          </cell>
          <cell r="M1469">
            <v>0</v>
          </cell>
          <cell r="N1469">
            <v>0</v>
          </cell>
          <cell r="O1469">
            <v>481.34</v>
          </cell>
          <cell r="P1469">
            <v>0</v>
          </cell>
          <cell r="Q1469">
            <v>14000.49</v>
          </cell>
          <cell r="R1469">
            <v>9497.98</v>
          </cell>
          <cell r="S1469">
            <v>0</v>
          </cell>
          <cell r="T1469">
            <v>0</v>
          </cell>
          <cell r="U1469">
            <v>0.06</v>
          </cell>
          <cell r="V1469">
            <v>303458641.08999997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305100916.66000003</v>
          </cell>
          <cell r="AR1469">
            <v>-939512.03</v>
          </cell>
          <cell r="AS1469">
            <v>0</v>
          </cell>
          <cell r="AT1469">
            <v>-939512.03</v>
          </cell>
          <cell r="AU1469">
            <v>-726743.41</v>
          </cell>
          <cell r="AV1469">
            <v>0</v>
          </cell>
          <cell r="AW1469">
            <v>0</v>
          </cell>
          <cell r="AX1469">
            <v>0</v>
          </cell>
          <cell r="AY1469">
            <v>-726743.41</v>
          </cell>
          <cell r="AZ1469">
            <v>0</v>
          </cell>
          <cell r="BA1469">
            <v>0</v>
          </cell>
          <cell r="BB1469">
            <v>0</v>
          </cell>
          <cell r="BC1469">
            <v>481.34</v>
          </cell>
          <cell r="BD1469">
            <v>0</v>
          </cell>
          <cell r="BE1469">
            <v>14000.49</v>
          </cell>
          <cell r="BF1469">
            <v>9497.98</v>
          </cell>
          <cell r="BG1469">
            <v>0</v>
          </cell>
          <cell r="BH1469">
            <v>0</v>
          </cell>
          <cell r="BI1469">
            <v>0.06</v>
          </cell>
          <cell r="BJ1469">
            <v>303458641.08999997</v>
          </cell>
        </row>
        <row r="1470">
          <cell r="A1470" t="str">
            <v>*** Cash and cash equivalents</v>
          </cell>
          <cell r="C1470">
            <v>-26019259.329999998</v>
          </cell>
          <cell r="D1470">
            <v>-0.16</v>
          </cell>
          <cell r="E1470">
            <v>0</v>
          </cell>
          <cell r="F1470">
            <v>-0.16</v>
          </cell>
          <cell r="G1470">
            <v>0.09</v>
          </cell>
          <cell r="H1470">
            <v>0</v>
          </cell>
          <cell r="I1470">
            <v>0</v>
          </cell>
          <cell r="J1470">
            <v>0</v>
          </cell>
          <cell r="K1470">
            <v>0.0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5695914.9800000004</v>
          </cell>
          <cell r="S1470">
            <v>0</v>
          </cell>
          <cell r="T1470">
            <v>0</v>
          </cell>
          <cell r="U1470">
            <v>0</v>
          </cell>
          <cell r="V1470">
            <v>-20323344.420000002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-26019259.329999998</v>
          </cell>
          <cell r="AR1470">
            <v>-0.16</v>
          </cell>
          <cell r="AS1470">
            <v>0</v>
          </cell>
          <cell r="AT1470">
            <v>-0.16</v>
          </cell>
          <cell r="AU1470">
            <v>0.09</v>
          </cell>
          <cell r="AV1470">
            <v>0</v>
          </cell>
          <cell r="AW1470">
            <v>0</v>
          </cell>
          <cell r="AX1470">
            <v>0</v>
          </cell>
          <cell r="AY1470">
            <v>0.09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5695914.9800000004</v>
          </cell>
          <cell r="BG1470">
            <v>0</v>
          </cell>
          <cell r="BH1470">
            <v>0</v>
          </cell>
          <cell r="BI1470">
            <v>0</v>
          </cell>
          <cell r="BJ1470">
            <v>-20323344.420000002</v>
          </cell>
        </row>
        <row r="1471">
          <cell r="A1471" t="str">
            <v>*** CIP Int Capitalized</v>
          </cell>
          <cell r="C1471">
            <v>0</v>
          </cell>
          <cell r="D1471">
            <v>-35594472.219999999</v>
          </cell>
          <cell r="E1471">
            <v>0</v>
          </cell>
          <cell r="F1471">
            <v>-35594472.219999999</v>
          </cell>
          <cell r="G1471">
            <v>-8525811.0899999999</v>
          </cell>
          <cell r="H1471">
            <v>0</v>
          </cell>
          <cell r="I1471">
            <v>0</v>
          </cell>
          <cell r="J1471">
            <v>0</v>
          </cell>
          <cell r="K1471">
            <v>-8525811.0899999999</v>
          </cell>
          <cell r="L1471">
            <v>0</v>
          </cell>
          <cell r="M1471">
            <v>0</v>
          </cell>
          <cell r="N1471">
            <v>0</v>
          </cell>
          <cell r="O1471">
            <v>-35513.17</v>
          </cell>
          <cell r="P1471">
            <v>0</v>
          </cell>
          <cell r="Q1471">
            <v>-121914.88</v>
          </cell>
          <cell r="R1471">
            <v>-373323.42</v>
          </cell>
          <cell r="S1471">
            <v>0</v>
          </cell>
          <cell r="T1471">
            <v>0</v>
          </cell>
          <cell r="U1471">
            <v>0</v>
          </cell>
          <cell r="V1471">
            <v>-44651034.780000001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-35594472.219999999</v>
          </cell>
          <cell r="AS1471">
            <v>0</v>
          </cell>
          <cell r="AT1471">
            <v>-35594472.219999999</v>
          </cell>
          <cell r="AU1471">
            <v>-8525811.0899999999</v>
          </cell>
          <cell r="AV1471">
            <v>0</v>
          </cell>
          <cell r="AW1471">
            <v>0</v>
          </cell>
          <cell r="AX1471">
            <v>0</v>
          </cell>
          <cell r="AY1471">
            <v>-8525811.0899999999</v>
          </cell>
          <cell r="AZ1471">
            <v>0</v>
          </cell>
          <cell r="BA1471">
            <v>0</v>
          </cell>
          <cell r="BB1471">
            <v>0</v>
          </cell>
          <cell r="BC1471">
            <v>-35513.17</v>
          </cell>
          <cell r="BD1471">
            <v>0</v>
          </cell>
          <cell r="BE1471">
            <v>-121914.88</v>
          </cell>
          <cell r="BF1471">
            <v>-373323.42</v>
          </cell>
          <cell r="BG1471">
            <v>0</v>
          </cell>
          <cell r="BH1471">
            <v>0</v>
          </cell>
          <cell r="BI1471">
            <v>0</v>
          </cell>
          <cell r="BJ1471">
            <v>-44651034.780000001</v>
          </cell>
        </row>
        <row r="1472">
          <cell r="A1472" t="str">
            <v>*** Current Liabilities</v>
          </cell>
          <cell r="C1472">
            <v>-363454725.08999997</v>
          </cell>
          <cell r="D1472">
            <v>-484473640.26999998</v>
          </cell>
          <cell r="E1472">
            <v>-1024172.31</v>
          </cell>
          <cell r="F1472">
            <v>-485497812.57999998</v>
          </cell>
          <cell r="G1472">
            <v>-722828137.82000005</v>
          </cell>
          <cell r="H1472">
            <v>-807600.38</v>
          </cell>
          <cell r="I1472">
            <v>566745.59</v>
          </cell>
          <cell r="J1472">
            <v>4501.47</v>
          </cell>
          <cell r="K1472">
            <v>-723064491.13999999</v>
          </cell>
          <cell r="L1472">
            <v>574.53</v>
          </cell>
          <cell r="M1472">
            <v>-0.47</v>
          </cell>
          <cell r="N1472">
            <v>574.05999999999995</v>
          </cell>
          <cell r="O1472">
            <v>-7849333.8799999999</v>
          </cell>
          <cell r="P1472">
            <v>-18710.78</v>
          </cell>
          <cell r="Q1472">
            <v>-6310269.4400000004</v>
          </cell>
          <cell r="R1472">
            <v>-65044544.689999998</v>
          </cell>
          <cell r="S1472">
            <v>0</v>
          </cell>
          <cell r="T1472">
            <v>23534.68</v>
          </cell>
          <cell r="U1472">
            <v>351973987.04000002</v>
          </cell>
          <cell r="V1472">
            <v>-1299241791.8199999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-363454725.08999997</v>
          </cell>
          <cell r="AR1472">
            <v>-484473640.26999998</v>
          </cell>
          <cell r="AS1472">
            <v>-1024172.31</v>
          </cell>
          <cell r="AT1472">
            <v>-485497812.57999998</v>
          </cell>
          <cell r="AU1472">
            <v>-722828137.82000005</v>
          </cell>
          <cell r="AV1472">
            <v>-807600.38</v>
          </cell>
          <cell r="AW1472">
            <v>566745.59</v>
          </cell>
          <cell r="AX1472">
            <v>4501.47</v>
          </cell>
          <cell r="AY1472">
            <v>-723064491.13999999</v>
          </cell>
          <cell r="AZ1472">
            <v>574.53</v>
          </cell>
          <cell r="BA1472">
            <v>-0.47</v>
          </cell>
          <cell r="BB1472">
            <v>574.05999999999995</v>
          </cell>
          <cell r="BC1472">
            <v>-7849333.8799999999</v>
          </cell>
          <cell r="BD1472">
            <v>-18710.78</v>
          </cell>
          <cell r="BE1472">
            <v>-6310269.4400000004</v>
          </cell>
          <cell r="BF1472">
            <v>-65044544.689999998</v>
          </cell>
          <cell r="BG1472">
            <v>0</v>
          </cell>
          <cell r="BH1472">
            <v>23534.68</v>
          </cell>
          <cell r="BI1472">
            <v>351973987.04000002</v>
          </cell>
          <cell r="BJ1472">
            <v>-1299241791.8199999</v>
          </cell>
        </row>
        <row r="1473">
          <cell r="A1473" t="str">
            <v>*** Deferred Pension Asset</v>
          </cell>
          <cell r="C1473">
            <v>464962366.4800000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464962366.48000002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464962366.48000002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464962366.48000002</v>
          </cell>
        </row>
        <row r="1474">
          <cell r="A1474" t="str">
            <v>*** Depreciation Expenses</v>
          </cell>
          <cell r="C1474">
            <v>0</v>
          </cell>
          <cell r="D1474">
            <v>197915452.34</v>
          </cell>
          <cell r="E1474">
            <v>240462.26</v>
          </cell>
          <cell r="F1474">
            <v>198155914.59999999</v>
          </cell>
          <cell r="G1474">
            <v>168786217.06999999</v>
          </cell>
          <cell r="H1474">
            <v>0</v>
          </cell>
          <cell r="I1474">
            <v>0</v>
          </cell>
          <cell r="J1474">
            <v>0</v>
          </cell>
          <cell r="K1474">
            <v>168786217.06999999</v>
          </cell>
          <cell r="L1474">
            <v>0</v>
          </cell>
          <cell r="M1474">
            <v>0</v>
          </cell>
          <cell r="N1474">
            <v>0</v>
          </cell>
          <cell r="O1474">
            <v>7518903.6100000003</v>
          </cell>
          <cell r="P1474">
            <v>80381.100000000006</v>
          </cell>
          <cell r="Q1474">
            <v>2140179.0099999998</v>
          </cell>
          <cell r="R1474">
            <v>7517266.2300000004</v>
          </cell>
          <cell r="S1474">
            <v>0</v>
          </cell>
          <cell r="T1474">
            <v>0</v>
          </cell>
          <cell r="U1474">
            <v>0</v>
          </cell>
          <cell r="V1474">
            <v>384198861.62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197915452.34</v>
          </cell>
          <cell r="AS1474">
            <v>240462.26</v>
          </cell>
          <cell r="AT1474">
            <v>198155914.59999999</v>
          </cell>
          <cell r="AU1474">
            <v>168786217.06999999</v>
          </cell>
          <cell r="AV1474">
            <v>0</v>
          </cell>
          <cell r="AW1474">
            <v>0</v>
          </cell>
          <cell r="AX1474">
            <v>0</v>
          </cell>
          <cell r="AY1474">
            <v>168786217.06999999</v>
          </cell>
          <cell r="AZ1474">
            <v>0</v>
          </cell>
          <cell r="BA1474">
            <v>0</v>
          </cell>
          <cell r="BB1474">
            <v>0</v>
          </cell>
          <cell r="BC1474">
            <v>7518903.6100000003</v>
          </cell>
          <cell r="BD1474">
            <v>80381.100000000006</v>
          </cell>
          <cell r="BE1474">
            <v>2140179.0099999998</v>
          </cell>
          <cell r="BF1474">
            <v>7517266.2300000004</v>
          </cell>
          <cell r="BG1474">
            <v>0</v>
          </cell>
          <cell r="BH1474">
            <v>0</v>
          </cell>
          <cell r="BI1474">
            <v>0</v>
          </cell>
          <cell r="BJ1474">
            <v>384198861.62</v>
          </cell>
        </row>
        <row r="1475">
          <cell r="A1475" t="str">
            <v>*** Direct labour from Payroll</v>
          </cell>
          <cell r="C1475">
            <v>2935203.1</v>
          </cell>
          <cell r="D1475">
            <v>450584717.64999998</v>
          </cell>
          <cell r="E1475">
            <v>0</v>
          </cell>
          <cell r="F1475">
            <v>450584717.64999998</v>
          </cell>
          <cell r="G1475">
            <v>422843774.74000001</v>
          </cell>
          <cell r="H1475">
            <v>0</v>
          </cell>
          <cell r="I1475">
            <v>0</v>
          </cell>
          <cell r="J1475">
            <v>0</v>
          </cell>
          <cell r="K1475">
            <v>422843774.74000001</v>
          </cell>
          <cell r="L1475">
            <v>0</v>
          </cell>
          <cell r="M1475">
            <v>0</v>
          </cell>
          <cell r="N1475">
            <v>0</v>
          </cell>
          <cell r="O1475">
            <v>11484014.699999999</v>
          </cell>
          <cell r="P1475">
            <v>0</v>
          </cell>
          <cell r="Q1475">
            <v>6974321.0599999996</v>
          </cell>
          <cell r="R1475">
            <v>2065916.76</v>
          </cell>
          <cell r="S1475">
            <v>0</v>
          </cell>
          <cell r="T1475">
            <v>0</v>
          </cell>
          <cell r="U1475">
            <v>0</v>
          </cell>
          <cell r="V1475">
            <v>896887948.00999999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2935203.1</v>
          </cell>
          <cell r="AR1475">
            <v>450584717.64999998</v>
          </cell>
          <cell r="AS1475">
            <v>0</v>
          </cell>
          <cell r="AT1475">
            <v>450584717.64999998</v>
          </cell>
          <cell r="AU1475">
            <v>422843774.74000001</v>
          </cell>
          <cell r="AV1475">
            <v>0</v>
          </cell>
          <cell r="AW1475">
            <v>0</v>
          </cell>
          <cell r="AX1475">
            <v>0</v>
          </cell>
          <cell r="AY1475">
            <v>422843774.74000001</v>
          </cell>
          <cell r="AZ1475">
            <v>0</v>
          </cell>
          <cell r="BA1475">
            <v>0</v>
          </cell>
          <cell r="BB1475">
            <v>0</v>
          </cell>
          <cell r="BC1475">
            <v>11484014.699999999</v>
          </cell>
          <cell r="BD1475">
            <v>0</v>
          </cell>
          <cell r="BE1475">
            <v>6974321.0599999996</v>
          </cell>
          <cell r="BF1475">
            <v>2065916.76</v>
          </cell>
          <cell r="BG1475">
            <v>0</v>
          </cell>
          <cell r="BH1475">
            <v>0</v>
          </cell>
          <cell r="BI1475">
            <v>0</v>
          </cell>
          <cell r="BJ1475">
            <v>896887948.00999999</v>
          </cell>
        </row>
        <row r="1476">
          <cell r="A1476" t="str">
            <v>*** Dividends Paid</v>
          </cell>
          <cell r="C1476">
            <v>125823750</v>
          </cell>
          <cell r="D1476">
            <v>134812135.84999999</v>
          </cell>
          <cell r="E1476">
            <v>0</v>
          </cell>
          <cell r="F1476">
            <v>134812135.84999999</v>
          </cell>
          <cell r="G1476">
            <v>5529783.54</v>
          </cell>
          <cell r="H1476">
            <v>0</v>
          </cell>
          <cell r="I1476">
            <v>0</v>
          </cell>
          <cell r="J1476">
            <v>0</v>
          </cell>
          <cell r="K1476">
            <v>5529783.54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-140341919.38999999</v>
          </cell>
          <cell r="V1476">
            <v>12582375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125823750</v>
          </cell>
          <cell r="AR1476">
            <v>134812135.84999999</v>
          </cell>
          <cell r="AS1476">
            <v>0</v>
          </cell>
          <cell r="AT1476">
            <v>134812135.84999999</v>
          </cell>
          <cell r="AU1476">
            <v>5529783.54</v>
          </cell>
          <cell r="AV1476">
            <v>0</v>
          </cell>
          <cell r="AW1476">
            <v>0</v>
          </cell>
          <cell r="AX1476">
            <v>0</v>
          </cell>
          <cell r="AY1476">
            <v>5529783.54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-140341919.38999999</v>
          </cell>
          <cell r="BJ1476">
            <v>125823750</v>
          </cell>
        </row>
        <row r="1477">
          <cell r="A1477" t="str">
            <v>*** Energy Cost of Power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2323652.42</v>
          </cell>
          <cell r="H1477">
            <v>0</v>
          </cell>
          <cell r="I1477">
            <v>0</v>
          </cell>
          <cell r="J1477">
            <v>0</v>
          </cell>
          <cell r="K1477">
            <v>2323652.42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188442485.66</v>
          </cell>
          <cell r="S1477">
            <v>0</v>
          </cell>
          <cell r="T1477">
            <v>0</v>
          </cell>
          <cell r="U1477">
            <v>0</v>
          </cell>
          <cell r="V1477">
            <v>190766138.08000001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2323652.42</v>
          </cell>
          <cell r="AV1477">
            <v>0</v>
          </cell>
          <cell r="AW1477">
            <v>0</v>
          </cell>
          <cell r="AX1477">
            <v>0</v>
          </cell>
          <cell r="AY1477">
            <v>2323652.42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188442485.66</v>
          </cell>
          <cell r="BG1477">
            <v>0</v>
          </cell>
          <cell r="BH1477">
            <v>0</v>
          </cell>
          <cell r="BI1477">
            <v>0</v>
          </cell>
          <cell r="BJ1477">
            <v>190766138.08000001</v>
          </cell>
        </row>
        <row r="1478">
          <cell r="A1478" t="str">
            <v>*** Environmental Amortization</v>
          </cell>
          <cell r="C1478">
            <v>0</v>
          </cell>
          <cell r="D1478">
            <v>5127828.08</v>
          </cell>
          <cell r="E1478">
            <v>0</v>
          </cell>
          <cell r="F1478">
            <v>5127828.08</v>
          </cell>
          <cell r="G1478">
            <v>5205660.83</v>
          </cell>
          <cell r="H1478">
            <v>0</v>
          </cell>
          <cell r="I1478">
            <v>0</v>
          </cell>
          <cell r="J1478">
            <v>0</v>
          </cell>
          <cell r="K1478">
            <v>5205660.83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262329.67</v>
          </cell>
          <cell r="R1478">
            <v>500775.64</v>
          </cell>
          <cell r="S1478">
            <v>0</v>
          </cell>
          <cell r="T1478">
            <v>0</v>
          </cell>
          <cell r="U1478">
            <v>0</v>
          </cell>
          <cell r="V1478">
            <v>11096594.220000001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5127828.08</v>
          </cell>
          <cell r="AS1478">
            <v>0</v>
          </cell>
          <cell r="AT1478">
            <v>5127828.08</v>
          </cell>
          <cell r="AU1478">
            <v>5205660.83</v>
          </cell>
          <cell r="AV1478">
            <v>0</v>
          </cell>
          <cell r="AW1478">
            <v>0</v>
          </cell>
          <cell r="AX1478">
            <v>0</v>
          </cell>
          <cell r="AY1478">
            <v>5205660.83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262329.67</v>
          </cell>
          <cell r="BF1478">
            <v>500775.64</v>
          </cell>
          <cell r="BG1478">
            <v>0</v>
          </cell>
          <cell r="BH1478">
            <v>0</v>
          </cell>
          <cell r="BI1478">
            <v>0</v>
          </cell>
          <cell r="BJ1478">
            <v>11096594.220000001</v>
          </cell>
        </row>
        <row r="1479">
          <cell r="A1479" t="str">
            <v>*** Equity &amp; Retained Earnings</v>
          </cell>
          <cell r="C1479">
            <v>-102607098.66</v>
          </cell>
          <cell r="D1479">
            <v>-1261441749.5799999</v>
          </cell>
          <cell r="E1479">
            <v>-5976040.0899999999</v>
          </cell>
          <cell r="F1479">
            <v>-1267417789.6700001</v>
          </cell>
          <cell r="G1479">
            <v>-925852434.91999996</v>
          </cell>
          <cell r="H1479">
            <v>-11253299.57</v>
          </cell>
          <cell r="I1479">
            <v>0</v>
          </cell>
          <cell r="J1479">
            <v>-773.33</v>
          </cell>
          <cell r="K1479">
            <v>-937106507.82000005</v>
          </cell>
          <cell r="L1479">
            <v>0</v>
          </cell>
          <cell r="M1479">
            <v>0.38</v>
          </cell>
          <cell r="N1479">
            <v>0.38</v>
          </cell>
          <cell r="O1479">
            <v>-11220918.550000001</v>
          </cell>
          <cell r="P1479">
            <v>2471876.7599999998</v>
          </cell>
          <cell r="Q1479">
            <v>0.55000000000000004</v>
          </cell>
          <cell r="R1479">
            <v>-59297205.810000002</v>
          </cell>
          <cell r="S1479">
            <v>782.99</v>
          </cell>
          <cell r="T1479">
            <v>1965363.24</v>
          </cell>
          <cell r="U1479">
            <v>19319523.370000001</v>
          </cell>
          <cell r="V1479">
            <v>-2353891973.2199998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-102607098.66</v>
          </cell>
          <cell r="AR1479">
            <v>-1261441749.5799999</v>
          </cell>
          <cell r="AS1479">
            <v>-5976040.0899999999</v>
          </cell>
          <cell r="AT1479">
            <v>-1267417789.6700001</v>
          </cell>
          <cell r="AU1479">
            <v>-925852434.91999996</v>
          </cell>
          <cell r="AV1479">
            <v>-11253299.57</v>
          </cell>
          <cell r="AW1479">
            <v>0</v>
          </cell>
          <cell r="AX1479">
            <v>-773.33</v>
          </cell>
          <cell r="AY1479">
            <v>-937106507.82000005</v>
          </cell>
          <cell r="AZ1479">
            <v>0</v>
          </cell>
          <cell r="BA1479">
            <v>0.38</v>
          </cell>
          <cell r="BB1479">
            <v>0.38</v>
          </cell>
          <cell r="BC1479">
            <v>-11220918.550000001</v>
          </cell>
          <cell r="BD1479">
            <v>2471876.7599999998</v>
          </cell>
          <cell r="BE1479">
            <v>0.55000000000000004</v>
          </cell>
          <cell r="BF1479">
            <v>-59297205.810000002</v>
          </cell>
          <cell r="BG1479">
            <v>782.99</v>
          </cell>
          <cell r="BH1479">
            <v>1965363.24</v>
          </cell>
          <cell r="BI1479">
            <v>19319523.370000001</v>
          </cell>
          <cell r="BJ1479">
            <v>-2353891973.2199998</v>
          </cell>
        </row>
        <row r="1480">
          <cell r="A1480" t="str">
            <v>*** External Cost of sales</v>
          </cell>
          <cell r="C1480">
            <v>0</v>
          </cell>
          <cell r="D1480">
            <v>10828255.869999999</v>
          </cell>
          <cell r="E1480">
            <v>0</v>
          </cell>
          <cell r="F1480">
            <v>10828255.869999999</v>
          </cell>
          <cell r="G1480">
            <v>3568132.27</v>
          </cell>
          <cell r="H1480">
            <v>0</v>
          </cell>
          <cell r="I1480">
            <v>0</v>
          </cell>
          <cell r="J1480">
            <v>0</v>
          </cell>
          <cell r="K1480">
            <v>3568132.27</v>
          </cell>
          <cell r="L1480">
            <v>0</v>
          </cell>
          <cell r="M1480">
            <v>0</v>
          </cell>
          <cell r="N1480">
            <v>0</v>
          </cell>
          <cell r="O1480">
            <v>26837596.77</v>
          </cell>
          <cell r="P1480">
            <v>0</v>
          </cell>
          <cell r="Q1480">
            <v>69218.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1303203.710000001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10828255.869999999</v>
          </cell>
          <cell r="AS1480">
            <v>0</v>
          </cell>
          <cell r="AT1480">
            <v>10828255.869999999</v>
          </cell>
          <cell r="AU1480">
            <v>3568132.27</v>
          </cell>
          <cell r="AV1480">
            <v>0</v>
          </cell>
          <cell r="AW1480">
            <v>0</v>
          </cell>
          <cell r="AX1480">
            <v>0</v>
          </cell>
          <cell r="AY1480">
            <v>3568132.27</v>
          </cell>
          <cell r="AZ1480">
            <v>0</v>
          </cell>
          <cell r="BA1480">
            <v>0</v>
          </cell>
          <cell r="BB1480">
            <v>0</v>
          </cell>
          <cell r="BC1480">
            <v>26837596.77</v>
          </cell>
          <cell r="BD1480">
            <v>0</v>
          </cell>
          <cell r="BE1480">
            <v>69218.8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41303203.710000001</v>
          </cell>
        </row>
        <row r="1481">
          <cell r="A1481" t="str">
            <v>*** Fixed Assets in Serv</v>
          </cell>
          <cell r="C1481">
            <v>1098198.93</v>
          </cell>
          <cell r="D1481">
            <v>11912430802.959999</v>
          </cell>
          <cell r="E1481">
            <v>11290700.58</v>
          </cell>
          <cell r="F1481">
            <v>11923721503.540001</v>
          </cell>
          <cell r="G1481">
            <v>7705744402.2200003</v>
          </cell>
          <cell r="H1481">
            <v>0</v>
          </cell>
          <cell r="I1481">
            <v>0</v>
          </cell>
          <cell r="J1481">
            <v>0</v>
          </cell>
          <cell r="K1481">
            <v>7705744402.2200003</v>
          </cell>
          <cell r="L1481">
            <v>0</v>
          </cell>
          <cell r="M1481">
            <v>-0.01</v>
          </cell>
          <cell r="N1481">
            <v>-0.01</v>
          </cell>
          <cell r="O1481">
            <v>130835593.34999999</v>
          </cell>
          <cell r="P1481">
            <v>1832877.51</v>
          </cell>
          <cell r="Q1481">
            <v>50225906.090000004</v>
          </cell>
          <cell r="R1481">
            <v>508687194.64999998</v>
          </cell>
          <cell r="S1481">
            <v>0</v>
          </cell>
          <cell r="T1481">
            <v>0</v>
          </cell>
          <cell r="U1481">
            <v>13518708.34</v>
          </cell>
          <cell r="V1481">
            <v>20335664384.619999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1098198.93</v>
          </cell>
          <cell r="AR1481">
            <v>11912430802.959999</v>
          </cell>
          <cell r="AS1481">
            <v>11290700.58</v>
          </cell>
          <cell r="AT1481">
            <v>11923721503.540001</v>
          </cell>
          <cell r="AU1481">
            <v>7705744402.2200003</v>
          </cell>
          <cell r="AV1481">
            <v>0</v>
          </cell>
          <cell r="AW1481">
            <v>0</v>
          </cell>
          <cell r="AX1481">
            <v>0</v>
          </cell>
          <cell r="AY1481">
            <v>7705744402.2200003</v>
          </cell>
          <cell r="AZ1481">
            <v>0</v>
          </cell>
          <cell r="BA1481">
            <v>-0.01</v>
          </cell>
          <cell r="BB1481">
            <v>-0.01</v>
          </cell>
          <cell r="BC1481">
            <v>130835593.34999999</v>
          </cell>
          <cell r="BD1481">
            <v>1832877.51</v>
          </cell>
          <cell r="BE1481">
            <v>50225906.090000004</v>
          </cell>
          <cell r="BF1481">
            <v>508687194.64999998</v>
          </cell>
          <cell r="BG1481">
            <v>0</v>
          </cell>
          <cell r="BH1481">
            <v>0</v>
          </cell>
          <cell r="BI1481">
            <v>13518708.34</v>
          </cell>
          <cell r="BJ1481">
            <v>20335664384.619999</v>
          </cell>
        </row>
        <row r="1482">
          <cell r="A1482" t="str">
            <v>*** Fuel for electric generati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30394.7000000002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2530394.7000000002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2530394.7000000002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2530394.7000000002</v>
          </cell>
        </row>
        <row r="1483">
          <cell r="A1483" t="str">
            <v>*** Future Tax Asset - Current</v>
          </cell>
          <cell r="C1483">
            <v>22317.5</v>
          </cell>
          <cell r="D1483">
            <v>11532411.68</v>
          </cell>
          <cell r="E1483">
            <v>0</v>
          </cell>
          <cell r="F1483">
            <v>11532411.68</v>
          </cell>
          <cell r="G1483">
            <v>8821243.7300000004</v>
          </cell>
          <cell r="H1483">
            <v>0</v>
          </cell>
          <cell r="I1483">
            <v>0</v>
          </cell>
          <cell r="J1483">
            <v>0</v>
          </cell>
          <cell r="K1483">
            <v>8821243.7300000004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118118.47</v>
          </cell>
          <cell r="R1483">
            <v>2152111.7799999998</v>
          </cell>
          <cell r="S1483">
            <v>0</v>
          </cell>
          <cell r="T1483">
            <v>0</v>
          </cell>
          <cell r="U1483">
            <v>0</v>
          </cell>
          <cell r="V1483">
            <v>22646203.16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22317.5</v>
          </cell>
          <cell r="AR1483">
            <v>11532411.68</v>
          </cell>
          <cell r="AS1483">
            <v>0</v>
          </cell>
          <cell r="AT1483">
            <v>11532411.68</v>
          </cell>
          <cell r="AU1483">
            <v>8821243.7300000004</v>
          </cell>
          <cell r="AV1483">
            <v>0</v>
          </cell>
          <cell r="AW1483">
            <v>0</v>
          </cell>
          <cell r="AX1483">
            <v>0</v>
          </cell>
          <cell r="AY1483">
            <v>8821243.7300000004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118118.47</v>
          </cell>
          <cell r="BF1483">
            <v>2152111.7799999998</v>
          </cell>
          <cell r="BG1483">
            <v>0</v>
          </cell>
          <cell r="BH1483">
            <v>0</v>
          </cell>
          <cell r="BI1483">
            <v>0</v>
          </cell>
          <cell r="BJ1483">
            <v>22646203.16</v>
          </cell>
        </row>
        <row r="1484">
          <cell r="A1484" t="str">
            <v>*** Future Tax Assets - Long T</v>
          </cell>
          <cell r="C1484">
            <v>1433743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5533604.29</v>
          </cell>
          <cell r="R1484">
            <v>9898356.1199999992</v>
          </cell>
          <cell r="S1484">
            <v>0</v>
          </cell>
          <cell r="T1484">
            <v>0</v>
          </cell>
          <cell r="U1484">
            <v>0</v>
          </cell>
          <cell r="V1484">
            <v>16865703.41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1433743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5533604.29</v>
          </cell>
          <cell r="BF1484">
            <v>9898356.1199999992</v>
          </cell>
          <cell r="BG1484">
            <v>0</v>
          </cell>
          <cell r="BH1484">
            <v>0</v>
          </cell>
          <cell r="BI1484">
            <v>0</v>
          </cell>
          <cell r="BJ1484">
            <v>16865703.41</v>
          </cell>
        </row>
        <row r="1485">
          <cell r="A1485" t="str">
            <v>*** Gain Loss Dispositions</v>
          </cell>
          <cell r="C1485">
            <v>0</v>
          </cell>
          <cell r="D1485">
            <v>-110685.03</v>
          </cell>
          <cell r="E1485">
            <v>0</v>
          </cell>
          <cell r="F1485">
            <v>-110685.03</v>
          </cell>
          <cell r="G1485">
            <v>-121857.45</v>
          </cell>
          <cell r="H1485">
            <v>0</v>
          </cell>
          <cell r="I1485">
            <v>0</v>
          </cell>
          <cell r="J1485">
            <v>0</v>
          </cell>
          <cell r="K1485">
            <v>-121857.45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-232542.48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-110685.03</v>
          </cell>
          <cell r="AS1485">
            <v>0</v>
          </cell>
          <cell r="AT1485">
            <v>-110685.03</v>
          </cell>
          <cell r="AU1485">
            <v>-121857.45</v>
          </cell>
          <cell r="AV1485">
            <v>0</v>
          </cell>
          <cell r="AW1485">
            <v>0</v>
          </cell>
          <cell r="AX1485">
            <v>0</v>
          </cell>
          <cell r="AY1485">
            <v>-121857.45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-232542.48</v>
          </cell>
        </row>
        <row r="1486">
          <cell r="A1486" t="str">
            <v>*** Goodwill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72236592.260000005</v>
          </cell>
          <cell r="H1486">
            <v>0</v>
          </cell>
          <cell r="I1486">
            <v>0</v>
          </cell>
          <cell r="J1486">
            <v>0</v>
          </cell>
          <cell r="K1486">
            <v>72236592.260000005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60059581</v>
          </cell>
          <cell r="V1486">
            <v>132296173.26000001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72236592.260000005</v>
          </cell>
          <cell r="AV1486">
            <v>0</v>
          </cell>
          <cell r="AW1486">
            <v>0</v>
          </cell>
          <cell r="AX1486">
            <v>0</v>
          </cell>
          <cell r="AY1486">
            <v>72236592.260000005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60059581</v>
          </cell>
          <cell r="BJ1486">
            <v>132296173.26000001</v>
          </cell>
        </row>
        <row r="1487">
          <cell r="A1487" t="str">
            <v>*** IMO Cost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1693697460.45</v>
          </cell>
          <cell r="H1487">
            <v>0</v>
          </cell>
          <cell r="I1487">
            <v>0</v>
          </cell>
          <cell r="J1487">
            <v>0</v>
          </cell>
          <cell r="K1487">
            <v>1693697460.45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71202056.980000004</v>
          </cell>
          <cell r="S1487">
            <v>0</v>
          </cell>
          <cell r="T1487">
            <v>0</v>
          </cell>
          <cell r="U1487">
            <v>0</v>
          </cell>
          <cell r="V1487">
            <v>1764899517.4300001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693697460.45</v>
          </cell>
          <cell r="AV1487">
            <v>0</v>
          </cell>
          <cell r="AW1487">
            <v>0</v>
          </cell>
          <cell r="AX1487">
            <v>0</v>
          </cell>
          <cell r="AY1487">
            <v>1693697460.45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71202056.980000004</v>
          </cell>
          <cell r="BG1487">
            <v>0</v>
          </cell>
          <cell r="BH1487">
            <v>0</v>
          </cell>
          <cell r="BI1487">
            <v>0</v>
          </cell>
          <cell r="BJ1487">
            <v>1764899517.4300001</v>
          </cell>
        </row>
        <row r="1488">
          <cell r="A1488" t="str">
            <v>*** Int Earned Investments</v>
          </cell>
          <cell r="C1488">
            <v>-1884293.84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-1884293.84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-1884293.84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-1884293.84</v>
          </cell>
        </row>
        <row r="1489">
          <cell r="A1489" t="str">
            <v>*** Intangible Assets</v>
          </cell>
          <cell r="C1489">
            <v>0</v>
          </cell>
          <cell r="D1489">
            <v>115955721.51000001</v>
          </cell>
          <cell r="E1489">
            <v>0</v>
          </cell>
          <cell r="F1489">
            <v>115955721.51000001</v>
          </cell>
          <cell r="G1489">
            <v>101000317.73999999</v>
          </cell>
          <cell r="H1489">
            <v>0</v>
          </cell>
          <cell r="I1489">
            <v>0</v>
          </cell>
          <cell r="J1489">
            <v>0</v>
          </cell>
          <cell r="K1489">
            <v>101000317.73999999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15253191.960000001</v>
          </cell>
          <cell r="S1489">
            <v>0</v>
          </cell>
          <cell r="T1489">
            <v>0</v>
          </cell>
          <cell r="U1489">
            <v>-12948957.279999999</v>
          </cell>
          <cell r="V1489">
            <v>219260273.93000001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115955721.51000001</v>
          </cell>
          <cell r="AS1489">
            <v>0</v>
          </cell>
          <cell r="AT1489">
            <v>115955721.51000001</v>
          </cell>
          <cell r="AU1489">
            <v>101000317.73999999</v>
          </cell>
          <cell r="AV1489">
            <v>0</v>
          </cell>
          <cell r="AW1489">
            <v>0</v>
          </cell>
          <cell r="AX1489">
            <v>0</v>
          </cell>
          <cell r="AY1489">
            <v>101000317.73999999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15253191.960000001</v>
          </cell>
          <cell r="BG1489">
            <v>0</v>
          </cell>
          <cell r="BH1489">
            <v>0</v>
          </cell>
          <cell r="BI1489">
            <v>-12948957.279999999</v>
          </cell>
          <cell r="BJ1489">
            <v>219260273.93000001</v>
          </cell>
        </row>
        <row r="1490">
          <cell r="A1490" t="str">
            <v>*** Inter-Company Costs - from</v>
          </cell>
          <cell r="C1490">
            <v>0</v>
          </cell>
          <cell r="D1490">
            <v>8649423.6600000001</v>
          </cell>
          <cell r="E1490">
            <v>0</v>
          </cell>
          <cell r="F1490">
            <v>8649423.6600000001</v>
          </cell>
          <cell r="G1490">
            <v>3576107.02</v>
          </cell>
          <cell r="H1490">
            <v>0</v>
          </cell>
          <cell r="I1490">
            <v>0</v>
          </cell>
          <cell r="J1490">
            <v>0</v>
          </cell>
          <cell r="K1490">
            <v>3576107.02</v>
          </cell>
          <cell r="L1490">
            <v>0</v>
          </cell>
          <cell r="M1490">
            <v>0</v>
          </cell>
          <cell r="N1490">
            <v>0</v>
          </cell>
          <cell r="O1490">
            <v>1390423.7</v>
          </cell>
          <cell r="P1490">
            <v>0</v>
          </cell>
          <cell r="Q1490">
            <v>1085994.79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4701949.17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8649423.6600000001</v>
          </cell>
          <cell r="AS1490">
            <v>0</v>
          </cell>
          <cell r="AT1490">
            <v>8649423.6600000001</v>
          </cell>
          <cell r="AU1490">
            <v>3576107.02</v>
          </cell>
          <cell r="AV1490">
            <v>0</v>
          </cell>
          <cell r="AW1490">
            <v>0</v>
          </cell>
          <cell r="AX1490">
            <v>0</v>
          </cell>
          <cell r="AY1490">
            <v>3576107.02</v>
          </cell>
          <cell r="AZ1490">
            <v>0</v>
          </cell>
          <cell r="BA1490">
            <v>0</v>
          </cell>
          <cell r="BB1490">
            <v>0</v>
          </cell>
          <cell r="BC1490">
            <v>1390423.7</v>
          </cell>
          <cell r="BD1490">
            <v>0</v>
          </cell>
          <cell r="BE1490">
            <v>1085994.79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14701949.17</v>
          </cell>
        </row>
        <row r="1491">
          <cell r="A1491" t="str">
            <v>*** Intercompany loan demand f</v>
          </cell>
          <cell r="C1491">
            <v>-192425949.18000001</v>
          </cell>
          <cell r="D1491">
            <v>-1025603.49</v>
          </cell>
          <cell r="E1491">
            <v>-619771.81000000006</v>
          </cell>
          <cell r="F1491">
            <v>-1645375.3</v>
          </cell>
          <cell r="G1491">
            <v>238672036.02000001</v>
          </cell>
          <cell r="H1491">
            <v>13578196.32</v>
          </cell>
          <cell r="I1491">
            <v>-566745.12</v>
          </cell>
          <cell r="J1491">
            <v>-710635.88</v>
          </cell>
          <cell r="K1491">
            <v>250972851.34</v>
          </cell>
          <cell r="L1491">
            <v>-574.53</v>
          </cell>
          <cell r="M1491">
            <v>0.1</v>
          </cell>
          <cell r="N1491">
            <v>-574.42999999999995</v>
          </cell>
          <cell r="O1491">
            <v>-44667635.82</v>
          </cell>
          <cell r="P1491">
            <v>-3485083.04</v>
          </cell>
          <cell r="Q1491">
            <v>-3578183.67</v>
          </cell>
          <cell r="R1491">
            <v>0</v>
          </cell>
          <cell r="S1491">
            <v>0.16</v>
          </cell>
          <cell r="T1491">
            <v>-56521.31</v>
          </cell>
          <cell r="U1491">
            <v>-5113528.75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-192425949.18000001</v>
          </cell>
          <cell r="AR1491">
            <v>-1025603.49</v>
          </cell>
          <cell r="AS1491">
            <v>-619771.81000000006</v>
          </cell>
          <cell r="AT1491">
            <v>-1645375.3</v>
          </cell>
          <cell r="AU1491">
            <v>238672036.02000001</v>
          </cell>
          <cell r="AV1491">
            <v>13578196.32</v>
          </cell>
          <cell r="AW1491">
            <v>-566745.12</v>
          </cell>
          <cell r="AX1491">
            <v>-710635.88</v>
          </cell>
          <cell r="AY1491">
            <v>250972851.34</v>
          </cell>
          <cell r="AZ1491">
            <v>-574.53</v>
          </cell>
          <cell r="BA1491">
            <v>0.1</v>
          </cell>
          <cell r="BB1491">
            <v>-574.42999999999995</v>
          </cell>
          <cell r="BC1491">
            <v>-44667635.82</v>
          </cell>
          <cell r="BD1491">
            <v>-3485083.04</v>
          </cell>
          <cell r="BE1491">
            <v>-3578183.67</v>
          </cell>
          <cell r="BF1491">
            <v>0</v>
          </cell>
          <cell r="BG1491">
            <v>0.16</v>
          </cell>
          <cell r="BH1491">
            <v>-56521.31</v>
          </cell>
          <cell r="BI1491">
            <v>-5113528.75</v>
          </cell>
          <cell r="BJ1491">
            <v>0</v>
          </cell>
        </row>
        <row r="1492">
          <cell r="A1492" t="str">
            <v>*** Internal Costs of Sales (R</v>
          </cell>
          <cell r="C1492">
            <v>0</v>
          </cell>
          <cell r="D1492">
            <v>739471.3</v>
          </cell>
          <cell r="E1492">
            <v>0</v>
          </cell>
          <cell r="F1492">
            <v>739471.3</v>
          </cell>
          <cell r="G1492">
            <v>918776.43</v>
          </cell>
          <cell r="H1492">
            <v>0</v>
          </cell>
          <cell r="I1492">
            <v>0</v>
          </cell>
          <cell r="J1492">
            <v>0</v>
          </cell>
          <cell r="K1492">
            <v>918776.43</v>
          </cell>
          <cell r="L1492">
            <v>0</v>
          </cell>
          <cell r="M1492">
            <v>0</v>
          </cell>
          <cell r="N1492">
            <v>0</v>
          </cell>
          <cell r="O1492">
            <v>11682558.23</v>
          </cell>
          <cell r="P1492">
            <v>0</v>
          </cell>
          <cell r="Q1492">
            <v>119868.65</v>
          </cell>
          <cell r="R1492">
            <v>0</v>
          </cell>
          <cell r="S1492">
            <v>0</v>
          </cell>
          <cell r="T1492">
            <v>0</v>
          </cell>
          <cell r="U1492">
            <v>-14197488.17</v>
          </cell>
          <cell r="V1492">
            <v>-736813.56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739471.3</v>
          </cell>
          <cell r="AS1492">
            <v>0</v>
          </cell>
          <cell r="AT1492">
            <v>739471.3</v>
          </cell>
          <cell r="AU1492">
            <v>918776.43</v>
          </cell>
          <cell r="AV1492">
            <v>0</v>
          </cell>
          <cell r="AW1492">
            <v>0</v>
          </cell>
          <cell r="AX1492">
            <v>0</v>
          </cell>
          <cell r="AY1492">
            <v>918776.43</v>
          </cell>
          <cell r="AZ1492">
            <v>0</v>
          </cell>
          <cell r="BA1492">
            <v>0</v>
          </cell>
          <cell r="BB1492">
            <v>0</v>
          </cell>
          <cell r="BC1492">
            <v>11682558.23</v>
          </cell>
          <cell r="BD1492">
            <v>0</v>
          </cell>
          <cell r="BE1492">
            <v>119868.65</v>
          </cell>
          <cell r="BF1492">
            <v>0</v>
          </cell>
          <cell r="BG1492">
            <v>0</v>
          </cell>
          <cell r="BH1492">
            <v>0</v>
          </cell>
          <cell r="BI1492">
            <v>-14197488.17</v>
          </cell>
          <cell r="BJ1492">
            <v>-736813.56</v>
          </cell>
        </row>
        <row r="1493">
          <cell r="A1493" t="str">
            <v>*** Investments - External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</row>
        <row r="1494">
          <cell r="A1494" t="str">
            <v>*** Investments - Internal</v>
          </cell>
          <cell r="C1494">
            <v>3484444717.0700002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.48</v>
          </cell>
          <cell r="K1494">
            <v>0.48</v>
          </cell>
          <cell r="L1494">
            <v>0</v>
          </cell>
          <cell r="M1494">
            <v>0</v>
          </cell>
          <cell r="N1494">
            <v>0</v>
          </cell>
          <cell r="O1494">
            <v>1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-3484444727.5500002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3484444717.0700002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.48</v>
          </cell>
          <cell r="AY1494">
            <v>0.48</v>
          </cell>
          <cell r="AZ1494">
            <v>0</v>
          </cell>
          <cell r="BA1494">
            <v>0</v>
          </cell>
          <cell r="BB1494">
            <v>0</v>
          </cell>
          <cell r="BC1494">
            <v>1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-3484444727.5500002</v>
          </cell>
          <cell r="BJ1494">
            <v>0</v>
          </cell>
        </row>
        <row r="1495">
          <cell r="A1495" t="str">
            <v>*** Labour Recovery</v>
          </cell>
          <cell r="C1495">
            <v>0</v>
          </cell>
          <cell r="D1495">
            <v>-209108820.93000001</v>
          </cell>
          <cell r="E1495">
            <v>0</v>
          </cell>
          <cell r="F1495">
            <v>-209108820.93000001</v>
          </cell>
          <cell r="G1495">
            <v>-194961420.65000001</v>
          </cell>
          <cell r="H1495">
            <v>0</v>
          </cell>
          <cell r="I1495">
            <v>0</v>
          </cell>
          <cell r="J1495">
            <v>0</v>
          </cell>
          <cell r="K1495">
            <v>-194961420.65000001</v>
          </cell>
          <cell r="L1495">
            <v>0</v>
          </cell>
          <cell r="M1495">
            <v>0</v>
          </cell>
          <cell r="N1495">
            <v>0</v>
          </cell>
          <cell r="O1495">
            <v>-687131.97</v>
          </cell>
          <cell r="P1495">
            <v>0</v>
          </cell>
          <cell r="Q1495">
            <v>-2921346.28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-407678719.82999998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-209108820.93000001</v>
          </cell>
          <cell r="AS1495">
            <v>0</v>
          </cell>
          <cell r="AT1495">
            <v>-209108820.93000001</v>
          </cell>
          <cell r="AU1495">
            <v>-194961420.65000001</v>
          </cell>
          <cell r="AV1495">
            <v>0</v>
          </cell>
          <cell r="AW1495">
            <v>0</v>
          </cell>
          <cell r="AX1495">
            <v>0</v>
          </cell>
          <cell r="AY1495">
            <v>-194961420.65000001</v>
          </cell>
          <cell r="AZ1495">
            <v>0</v>
          </cell>
          <cell r="BA1495">
            <v>0</v>
          </cell>
          <cell r="BB1495">
            <v>0</v>
          </cell>
          <cell r="BC1495">
            <v>-687131.97</v>
          </cell>
          <cell r="BD1495">
            <v>0</v>
          </cell>
          <cell r="BE1495">
            <v>-2921346.28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-407678719.82999998</v>
          </cell>
        </row>
        <row r="1496">
          <cell r="A1496" t="str">
            <v>*** Long-term accounts receiva</v>
          </cell>
          <cell r="C1496">
            <v>8185327640.8900003</v>
          </cell>
          <cell r="D1496">
            <v>14552096.02</v>
          </cell>
          <cell r="E1496">
            <v>0</v>
          </cell>
          <cell r="F1496">
            <v>14552096.02</v>
          </cell>
          <cell r="G1496">
            <v>9701397.3699999992</v>
          </cell>
          <cell r="H1496">
            <v>0</v>
          </cell>
          <cell r="I1496">
            <v>0</v>
          </cell>
          <cell r="J1496">
            <v>-0.01</v>
          </cell>
          <cell r="K1496">
            <v>9701397.3599999994</v>
          </cell>
          <cell r="L1496">
            <v>0</v>
          </cell>
          <cell r="M1496">
            <v>-0.01</v>
          </cell>
          <cell r="N1496">
            <v>-0.01</v>
          </cell>
          <cell r="O1496">
            <v>0</v>
          </cell>
          <cell r="P1496">
            <v>0</v>
          </cell>
          <cell r="Q1496">
            <v>542720.22</v>
          </cell>
          <cell r="R1496">
            <v>0</v>
          </cell>
          <cell r="S1496">
            <v>0</v>
          </cell>
          <cell r="T1496">
            <v>0</v>
          </cell>
          <cell r="U1496">
            <v>-7923607890.6199999</v>
          </cell>
          <cell r="V1496">
            <v>286515963.86000001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8185327640.8900003</v>
          </cell>
          <cell r="AR1496">
            <v>14552096.02</v>
          </cell>
          <cell r="AS1496">
            <v>0</v>
          </cell>
          <cell r="AT1496">
            <v>14552096.02</v>
          </cell>
          <cell r="AU1496">
            <v>9701397.3699999992</v>
          </cell>
          <cell r="AV1496">
            <v>0</v>
          </cell>
          <cell r="AW1496">
            <v>0</v>
          </cell>
          <cell r="AX1496">
            <v>-0.01</v>
          </cell>
          <cell r="AY1496">
            <v>9701397.3599999994</v>
          </cell>
          <cell r="AZ1496">
            <v>0</v>
          </cell>
          <cell r="BA1496">
            <v>-0.01</v>
          </cell>
          <cell r="BB1496">
            <v>-0.01</v>
          </cell>
          <cell r="BC1496">
            <v>0</v>
          </cell>
          <cell r="BD1496">
            <v>0</v>
          </cell>
          <cell r="BE1496">
            <v>542720.22</v>
          </cell>
          <cell r="BF1496">
            <v>0</v>
          </cell>
          <cell r="BG1496">
            <v>0</v>
          </cell>
          <cell r="BH1496">
            <v>0</v>
          </cell>
          <cell r="BI1496">
            <v>-7923607890.6199999</v>
          </cell>
          <cell r="BJ1496">
            <v>286515963.86000001</v>
          </cell>
        </row>
        <row r="1497">
          <cell r="A1497" t="str">
            <v>*** Long-term Debt</v>
          </cell>
          <cell r="C1497">
            <v>-7958400809.6499996</v>
          </cell>
          <cell r="D1497">
            <v>-4595301296.7399998</v>
          </cell>
          <cell r="E1497">
            <v>0</v>
          </cell>
          <cell r="F1497">
            <v>-4595301296.7399998</v>
          </cell>
          <cell r="G1497">
            <v>-2860018534.4000001</v>
          </cell>
          <cell r="H1497">
            <v>0</v>
          </cell>
          <cell r="I1497">
            <v>0</v>
          </cell>
          <cell r="J1497">
            <v>0</v>
          </cell>
          <cell r="K1497">
            <v>-2860018534.4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22868841.59</v>
          </cell>
          <cell r="R1497">
            <v>-162289459.47</v>
          </cell>
          <cell r="S1497">
            <v>0</v>
          </cell>
          <cell r="T1497">
            <v>0</v>
          </cell>
          <cell r="U1497">
            <v>7696383335.46</v>
          </cell>
          <cell r="V1497">
            <v>-7902495606.3900003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-7958400809.6499996</v>
          </cell>
          <cell r="AR1497">
            <v>-4595301296.7399998</v>
          </cell>
          <cell r="AS1497">
            <v>0</v>
          </cell>
          <cell r="AT1497">
            <v>-4595301296.7399998</v>
          </cell>
          <cell r="AU1497">
            <v>-2860018534.4000001</v>
          </cell>
          <cell r="AV1497">
            <v>0</v>
          </cell>
          <cell r="AW1497">
            <v>0</v>
          </cell>
          <cell r="AX1497">
            <v>0</v>
          </cell>
          <cell r="AY1497">
            <v>-2860018534.4000001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-22868841.59</v>
          </cell>
          <cell r="BF1497">
            <v>-162289459.47</v>
          </cell>
          <cell r="BG1497">
            <v>0</v>
          </cell>
          <cell r="BH1497">
            <v>0</v>
          </cell>
          <cell r="BI1497">
            <v>7696383335.46</v>
          </cell>
          <cell r="BJ1497">
            <v>-7902495606.3900003</v>
          </cell>
        </row>
        <row r="1498">
          <cell r="A1498" t="str">
            <v>*** Materials and supplies</v>
          </cell>
          <cell r="C1498">
            <v>0</v>
          </cell>
          <cell r="D1498">
            <v>13280313.41</v>
          </cell>
          <cell r="E1498">
            <v>0</v>
          </cell>
          <cell r="F1498">
            <v>13280313.41</v>
          </cell>
          <cell r="G1498">
            <v>4612752.46</v>
          </cell>
          <cell r="H1498">
            <v>0</v>
          </cell>
          <cell r="I1498">
            <v>0</v>
          </cell>
          <cell r="J1498">
            <v>0</v>
          </cell>
          <cell r="K1498">
            <v>4612752.46</v>
          </cell>
          <cell r="L1498">
            <v>0</v>
          </cell>
          <cell r="M1498">
            <v>-0.42</v>
          </cell>
          <cell r="N1498">
            <v>-0.42</v>
          </cell>
          <cell r="O1498">
            <v>70855.91</v>
          </cell>
          <cell r="P1498">
            <v>0</v>
          </cell>
          <cell r="Q1498">
            <v>338547.64</v>
          </cell>
          <cell r="R1498">
            <v>1109897.1000000001</v>
          </cell>
          <cell r="S1498">
            <v>0</v>
          </cell>
          <cell r="T1498">
            <v>0</v>
          </cell>
          <cell r="U1498">
            <v>0</v>
          </cell>
          <cell r="V1498">
            <v>19412366.100000001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13280313.41</v>
          </cell>
          <cell r="AS1498">
            <v>0</v>
          </cell>
          <cell r="AT1498">
            <v>13280313.41</v>
          </cell>
          <cell r="AU1498">
            <v>4612752.46</v>
          </cell>
          <cell r="AV1498">
            <v>0</v>
          </cell>
          <cell r="AW1498">
            <v>0</v>
          </cell>
          <cell r="AX1498">
            <v>0</v>
          </cell>
          <cell r="AY1498">
            <v>4612752.46</v>
          </cell>
          <cell r="AZ1498">
            <v>0</v>
          </cell>
          <cell r="BA1498">
            <v>-0.42</v>
          </cell>
          <cell r="BB1498">
            <v>-0.42</v>
          </cell>
          <cell r="BC1498">
            <v>70855.91</v>
          </cell>
          <cell r="BD1498">
            <v>0</v>
          </cell>
          <cell r="BE1498">
            <v>338547.64</v>
          </cell>
          <cell r="BF1498">
            <v>1109897.1000000001</v>
          </cell>
          <cell r="BG1498">
            <v>0</v>
          </cell>
          <cell r="BH1498">
            <v>0</v>
          </cell>
          <cell r="BI1498">
            <v>0</v>
          </cell>
          <cell r="BJ1498">
            <v>19412366.100000001</v>
          </cell>
        </row>
        <row r="1499">
          <cell r="A1499" t="str">
            <v>*** Merket Ready &amp; RARA Amort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490821.84</v>
          </cell>
          <cell r="S1499">
            <v>0</v>
          </cell>
          <cell r="T1499">
            <v>0</v>
          </cell>
          <cell r="U1499">
            <v>0</v>
          </cell>
          <cell r="V1499">
            <v>490821.8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490821.84</v>
          </cell>
          <cell r="BG1499">
            <v>0</v>
          </cell>
          <cell r="BH1499">
            <v>0</v>
          </cell>
          <cell r="BI1499">
            <v>0</v>
          </cell>
          <cell r="BJ1499">
            <v>490821.84</v>
          </cell>
        </row>
        <row r="1500">
          <cell r="A1500" t="str">
            <v>*** Other</v>
          </cell>
          <cell r="C1500">
            <v>-305316458.30000001</v>
          </cell>
          <cell r="D1500">
            <v>183169710.31999999</v>
          </cell>
          <cell r="E1500">
            <v>12315</v>
          </cell>
          <cell r="F1500">
            <v>183182025.31999999</v>
          </cell>
          <cell r="G1500">
            <v>113596627.84999999</v>
          </cell>
          <cell r="H1500">
            <v>0</v>
          </cell>
          <cell r="I1500">
            <v>0</v>
          </cell>
          <cell r="J1500">
            <v>6693</v>
          </cell>
          <cell r="K1500">
            <v>113603320.84999999</v>
          </cell>
          <cell r="L1500">
            <v>0</v>
          </cell>
          <cell r="M1500">
            <v>0</v>
          </cell>
          <cell r="N1500">
            <v>0</v>
          </cell>
          <cell r="O1500">
            <v>585024.48</v>
          </cell>
          <cell r="P1500">
            <v>34739.980000000003</v>
          </cell>
          <cell r="Q1500">
            <v>1014051.32</v>
          </cell>
          <cell r="R1500">
            <v>7694304.0800000001</v>
          </cell>
          <cell r="S1500">
            <v>0</v>
          </cell>
          <cell r="T1500">
            <v>568</v>
          </cell>
          <cell r="U1500">
            <v>0</v>
          </cell>
          <cell r="V1500">
            <v>797575.73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-305316458.30000001</v>
          </cell>
          <cell r="AR1500">
            <v>183169710.31999999</v>
          </cell>
          <cell r="AS1500">
            <v>12315</v>
          </cell>
          <cell r="AT1500">
            <v>183182025.31999999</v>
          </cell>
          <cell r="AU1500">
            <v>113596627.84999999</v>
          </cell>
          <cell r="AV1500">
            <v>0</v>
          </cell>
          <cell r="AW1500">
            <v>0</v>
          </cell>
          <cell r="AX1500">
            <v>6693</v>
          </cell>
          <cell r="AY1500">
            <v>113603320.84999999</v>
          </cell>
          <cell r="AZ1500">
            <v>0</v>
          </cell>
          <cell r="BA1500">
            <v>0</v>
          </cell>
          <cell r="BB1500">
            <v>0</v>
          </cell>
          <cell r="BC1500">
            <v>585024.48</v>
          </cell>
          <cell r="BD1500">
            <v>34739.980000000003</v>
          </cell>
          <cell r="BE1500">
            <v>1014051.32</v>
          </cell>
          <cell r="BF1500">
            <v>7694304.0800000001</v>
          </cell>
          <cell r="BG1500">
            <v>0</v>
          </cell>
          <cell r="BH1500">
            <v>568</v>
          </cell>
          <cell r="BI1500">
            <v>0</v>
          </cell>
          <cell r="BJ1500">
            <v>797575.73</v>
          </cell>
        </row>
        <row r="1501">
          <cell r="A1501" t="str">
            <v>*** Other Amortization</v>
          </cell>
          <cell r="C1501">
            <v>0</v>
          </cell>
          <cell r="D1501">
            <v>1500000.03</v>
          </cell>
          <cell r="E1501">
            <v>0</v>
          </cell>
          <cell r="F1501">
            <v>1500000.03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553640.97</v>
          </cell>
          <cell r="S1501">
            <v>0</v>
          </cell>
          <cell r="T1501">
            <v>0</v>
          </cell>
          <cell r="U1501">
            <v>0</v>
          </cell>
          <cell r="V1501">
            <v>2053641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1500000.03</v>
          </cell>
          <cell r="AS1501">
            <v>0</v>
          </cell>
          <cell r="AT1501">
            <v>1500000.03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553640.97</v>
          </cell>
          <cell r="BG1501">
            <v>0</v>
          </cell>
          <cell r="BH1501">
            <v>0</v>
          </cell>
          <cell r="BI1501">
            <v>0</v>
          </cell>
          <cell r="BJ1501">
            <v>2053641</v>
          </cell>
        </row>
        <row r="1502">
          <cell r="A1502" t="str">
            <v>*** Other current assets</v>
          </cell>
          <cell r="C1502">
            <v>4527819.26</v>
          </cell>
          <cell r="D1502">
            <v>2238183.5</v>
          </cell>
          <cell r="E1502">
            <v>0</v>
          </cell>
          <cell r="F1502">
            <v>2238183.5</v>
          </cell>
          <cell r="G1502">
            <v>2449798.4900000002</v>
          </cell>
          <cell r="H1502">
            <v>0</v>
          </cell>
          <cell r="I1502">
            <v>-0.44</v>
          </cell>
          <cell r="J1502">
            <v>0</v>
          </cell>
          <cell r="K1502">
            <v>2449798.0499999998</v>
          </cell>
          <cell r="L1502">
            <v>0</v>
          </cell>
          <cell r="M1502">
            <v>0.42</v>
          </cell>
          <cell r="N1502">
            <v>0.42</v>
          </cell>
          <cell r="O1502">
            <v>1760279.74</v>
          </cell>
          <cell r="P1502">
            <v>0</v>
          </cell>
          <cell r="Q1502">
            <v>0</v>
          </cell>
          <cell r="R1502">
            <v>445395.03</v>
          </cell>
          <cell r="S1502">
            <v>0</v>
          </cell>
          <cell r="T1502">
            <v>0</v>
          </cell>
          <cell r="U1502">
            <v>0</v>
          </cell>
          <cell r="V1502">
            <v>11421476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4527819.26</v>
          </cell>
          <cell r="AR1502">
            <v>2238183.5</v>
          </cell>
          <cell r="AS1502">
            <v>0</v>
          </cell>
          <cell r="AT1502">
            <v>2238183.5</v>
          </cell>
          <cell r="AU1502">
            <v>2449798.4900000002</v>
          </cell>
          <cell r="AV1502">
            <v>0</v>
          </cell>
          <cell r="AW1502">
            <v>-0.44</v>
          </cell>
          <cell r="AX1502">
            <v>0</v>
          </cell>
          <cell r="AY1502">
            <v>2449798.0499999998</v>
          </cell>
          <cell r="AZ1502">
            <v>0</v>
          </cell>
          <cell r="BA1502">
            <v>0.42</v>
          </cell>
          <cell r="BB1502">
            <v>0.42</v>
          </cell>
          <cell r="BC1502">
            <v>1760279.74</v>
          </cell>
          <cell r="BD1502">
            <v>0</v>
          </cell>
          <cell r="BE1502">
            <v>0</v>
          </cell>
          <cell r="BF1502">
            <v>445395.03</v>
          </cell>
          <cell r="BG1502">
            <v>0</v>
          </cell>
          <cell r="BH1502">
            <v>0</v>
          </cell>
          <cell r="BI1502">
            <v>0</v>
          </cell>
          <cell r="BJ1502">
            <v>11421476</v>
          </cell>
        </row>
        <row r="1503">
          <cell r="A1503" t="str">
            <v>*** Other Liabilities</v>
          </cell>
          <cell r="C1503">
            <v>-464359288.51999998</v>
          </cell>
          <cell r="D1503">
            <v>-1178161338.3299999</v>
          </cell>
          <cell r="E1503">
            <v>0</v>
          </cell>
          <cell r="F1503">
            <v>-1178161338.3299999</v>
          </cell>
          <cell r="G1503">
            <v>-913277438.25</v>
          </cell>
          <cell r="H1503">
            <v>0</v>
          </cell>
          <cell r="I1503">
            <v>0</v>
          </cell>
          <cell r="J1503">
            <v>0</v>
          </cell>
          <cell r="K1503">
            <v>-913277438.25</v>
          </cell>
          <cell r="L1503">
            <v>0</v>
          </cell>
          <cell r="M1503">
            <v>0.01</v>
          </cell>
          <cell r="N1503">
            <v>0.01</v>
          </cell>
          <cell r="O1503">
            <v>-13303056.09</v>
          </cell>
          <cell r="P1503">
            <v>0</v>
          </cell>
          <cell r="Q1503">
            <v>-21862497.829999998</v>
          </cell>
          <cell r="R1503">
            <v>-18593968.039999999</v>
          </cell>
          <cell r="S1503">
            <v>0</v>
          </cell>
          <cell r="T1503">
            <v>0</v>
          </cell>
          <cell r="U1503">
            <v>-11261171</v>
          </cell>
          <cell r="V1503">
            <v>-2620818758.0500002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-464359288.51999998</v>
          </cell>
          <cell r="AR1503">
            <v>-1178161338.3299999</v>
          </cell>
          <cell r="AS1503">
            <v>0</v>
          </cell>
          <cell r="AT1503">
            <v>-1178161338.3299999</v>
          </cell>
          <cell r="AU1503">
            <v>-913277438.25</v>
          </cell>
          <cell r="AV1503">
            <v>0</v>
          </cell>
          <cell r="AW1503">
            <v>0</v>
          </cell>
          <cell r="AX1503">
            <v>0</v>
          </cell>
          <cell r="AY1503">
            <v>-913277438.25</v>
          </cell>
          <cell r="AZ1503">
            <v>0</v>
          </cell>
          <cell r="BA1503">
            <v>0.01</v>
          </cell>
          <cell r="BB1503">
            <v>0.01</v>
          </cell>
          <cell r="BC1503">
            <v>-13303056.09</v>
          </cell>
          <cell r="BD1503">
            <v>0</v>
          </cell>
          <cell r="BE1503">
            <v>-21862497.829999998</v>
          </cell>
          <cell r="BF1503">
            <v>-18593968.039999999</v>
          </cell>
          <cell r="BG1503">
            <v>0</v>
          </cell>
          <cell r="BH1503">
            <v>0</v>
          </cell>
          <cell r="BI1503">
            <v>-11261171</v>
          </cell>
          <cell r="BJ1503">
            <v>-2620818758.0500002</v>
          </cell>
        </row>
        <row r="1504">
          <cell r="A1504" t="str">
            <v>*** Others</v>
          </cell>
          <cell r="C1504">
            <v>0</v>
          </cell>
          <cell r="D1504">
            <v>-56394830.350000001</v>
          </cell>
          <cell r="E1504">
            <v>0</v>
          </cell>
          <cell r="F1504">
            <v>-56394830.350000001</v>
          </cell>
          <cell r="G1504">
            <v>76191720.230000004</v>
          </cell>
          <cell r="H1504">
            <v>0</v>
          </cell>
          <cell r="I1504">
            <v>0</v>
          </cell>
          <cell r="J1504">
            <v>253659.17</v>
          </cell>
          <cell r="K1504">
            <v>76445379.400000006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61197.279999999999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19989351.77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-56394830.350000001</v>
          </cell>
          <cell r="AS1504">
            <v>0</v>
          </cell>
          <cell r="AT1504">
            <v>-56394830.350000001</v>
          </cell>
          <cell r="AU1504">
            <v>76191720.230000004</v>
          </cell>
          <cell r="AV1504">
            <v>0</v>
          </cell>
          <cell r="AW1504">
            <v>0</v>
          </cell>
          <cell r="AX1504">
            <v>253659.17</v>
          </cell>
          <cell r="AY1504">
            <v>76445379.400000006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-61197.279999999999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19989351.77</v>
          </cell>
        </row>
        <row r="1505">
          <cell r="A1505" t="str">
            <v>*** Project Related Settlement</v>
          </cell>
          <cell r="C1505">
            <v>0</v>
          </cell>
          <cell r="D1505">
            <v>-5627125.7999999998</v>
          </cell>
          <cell r="E1505">
            <v>0</v>
          </cell>
          <cell r="F1505">
            <v>-5627125.7999999998</v>
          </cell>
          <cell r="G1505">
            <v>-10389011.300000001</v>
          </cell>
          <cell r="H1505">
            <v>0</v>
          </cell>
          <cell r="I1505">
            <v>0</v>
          </cell>
          <cell r="J1505">
            <v>0</v>
          </cell>
          <cell r="K1505">
            <v>-10389011.300000001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-261579.83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-16277716.93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-5627125.7999999998</v>
          </cell>
          <cell r="AS1505">
            <v>0</v>
          </cell>
          <cell r="AT1505">
            <v>-5627125.7999999998</v>
          </cell>
          <cell r="AU1505">
            <v>-10389011.300000001</v>
          </cell>
          <cell r="AV1505">
            <v>0</v>
          </cell>
          <cell r="AW1505">
            <v>0</v>
          </cell>
          <cell r="AX1505">
            <v>0</v>
          </cell>
          <cell r="AY1505">
            <v>-10389011.300000001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-261579.83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-16277716.93</v>
          </cell>
        </row>
        <row r="1506">
          <cell r="A1506" t="str">
            <v>*** Recovery - Corporate Overh</v>
          </cell>
          <cell r="C1506">
            <v>-3884148.43</v>
          </cell>
          <cell r="D1506">
            <v>-74821290.560000002</v>
          </cell>
          <cell r="E1506">
            <v>0</v>
          </cell>
          <cell r="F1506">
            <v>-74821290.560000002</v>
          </cell>
          <cell r="G1506">
            <v>-51174243.189999998</v>
          </cell>
          <cell r="H1506">
            <v>0</v>
          </cell>
          <cell r="I1506">
            <v>0</v>
          </cell>
          <cell r="J1506">
            <v>0</v>
          </cell>
          <cell r="K1506">
            <v>-51174243.189999998</v>
          </cell>
          <cell r="L1506">
            <v>0</v>
          </cell>
          <cell r="M1506">
            <v>0</v>
          </cell>
          <cell r="N1506">
            <v>0</v>
          </cell>
          <cell r="O1506">
            <v>1932054.75</v>
          </cell>
          <cell r="P1506">
            <v>0</v>
          </cell>
          <cell r="Q1506">
            <v>753633.68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27193993.75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-3884148.43</v>
          </cell>
          <cell r="AR1506">
            <v>-74821290.560000002</v>
          </cell>
          <cell r="AS1506">
            <v>0</v>
          </cell>
          <cell r="AT1506">
            <v>-74821290.560000002</v>
          </cell>
          <cell r="AU1506">
            <v>-51174243.189999998</v>
          </cell>
          <cell r="AV1506">
            <v>0</v>
          </cell>
          <cell r="AW1506">
            <v>0</v>
          </cell>
          <cell r="AX1506">
            <v>0</v>
          </cell>
          <cell r="AY1506">
            <v>-51174243.189999998</v>
          </cell>
          <cell r="AZ1506">
            <v>0</v>
          </cell>
          <cell r="BA1506">
            <v>0</v>
          </cell>
          <cell r="BB1506">
            <v>0</v>
          </cell>
          <cell r="BC1506">
            <v>1932054.75</v>
          </cell>
          <cell r="BD1506">
            <v>0</v>
          </cell>
          <cell r="BE1506">
            <v>753633.68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-127193993.75</v>
          </cell>
        </row>
        <row r="1507">
          <cell r="A1507" t="str">
            <v>*** Recovery - Material Surcha</v>
          </cell>
          <cell r="C1507">
            <v>-8495459</v>
          </cell>
          <cell r="D1507">
            <v>-15490056.789999999</v>
          </cell>
          <cell r="E1507">
            <v>0</v>
          </cell>
          <cell r="F1507">
            <v>-15490056.789999999</v>
          </cell>
          <cell r="G1507">
            <v>-11703287.300000001</v>
          </cell>
          <cell r="H1507">
            <v>0</v>
          </cell>
          <cell r="I1507">
            <v>0</v>
          </cell>
          <cell r="J1507">
            <v>0</v>
          </cell>
          <cell r="K1507">
            <v>-11703287.300000001</v>
          </cell>
          <cell r="L1507">
            <v>0</v>
          </cell>
          <cell r="M1507">
            <v>0</v>
          </cell>
          <cell r="N1507">
            <v>0</v>
          </cell>
          <cell r="O1507">
            <v>-1092.48</v>
          </cell>
          <cell r="P1507">
            <v>0</v>
          </cell>
          <cell r="Q1507">
            <v>-3250.81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-35693146.380000003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-8495459</v>
          </cell>
          <cell r="AR1507">
            <v>-15490056.789999999</v>
          </cell>
          <cell r="AS1507">
            <v>0</v>
          </cell>
          <cell r="AT1507">
            <v>-15490056.789999999</v>
          </cell>
          <cell r="AU1507">
            <v>-11703287.300000001</v>
          </cell>
          <cell r="AV1507">
            <v>0</v>
          </cell>
          <cell r="AW1507">
            <v>0</v>
          </cell>
          <cell r="AX1507">
            <v>0</v>
          </cell>
          <cell r="AY1507">
            <v>-11703287.300000001</v>
          </cell>
          <cell r="AZ1507">
            <v>0</v>
          </cell>
          <cell r="BA1507">
            <v>0</v>
          </cell>
          <cell r="BB1507">
            <v>0</v>
          </cell>
          <cell r="BC1507">
            <v>-1092.48</v>
          </cell>
          <cell r="BD1507">
            <v>0</v>
          </cell>
          <cell r="BE1507">
            <v>-3250.81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-35693146.380000003</v>
          </cell>
        </row>
        <row r="1508">
          <cell r="A1508" t="str">
            <v>*** Reg Asset Int Capitalized</v>
          </cell>
          <cell r="C1508">
            <v>0</v>
          </cell>
          <cell r="D1508">
            <v>213118.34</v>
          </cell>
          <cell r="E1508">
            <v>0</v>
          </cell>
          <cell r="F1508">
            <v>213118.34</v>
          </cell>
          <cell r="G1508">
            <v>628056.91</v>
          </cell>
          <cell r="H1508">
            <v>0</v>
          </cell>
          <cell r="I1508">
            <v>0</v>
          </cell>
          <cell r="J1508">
            <v>-6907.43</v>
          </cell>
          <cell r="K1508">
            <v>621149.48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834267.82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213118.34</v>
          </cell>
          <cell r="AS1508">
            <v>0</v>
          </cell>
          <cell r="AT1508">
            <v>213118.34</v>
          </cell>
          <cell r="AU1508">
            <v>628056.91</v>
          </cell>
          <cell r="AV1508">
            <v>0</v>
          </cell>
          <cell r="AW1508">
            <v>0</v>
          </cell>
          <cell r="AX1508">
            <v>-6907.43</v>
          </cell>
          <cell r="AY1508">
            <v>621149.48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834267.82</v>
          </cell>
        </row>
        <row r="1509">
          <cell r="A1509" t="str">
            <v>*** Regulatory assets</v>
          </cell>
          <cell r="C1509">
            <v>0.28000000000000003</v>
          </cell>
          <cell r="D1509">
            <v>712429934.20000005</v>
          </cell>
          <cell r="E1509">
            <v>0</v>
          </cell>
          <cell r="F1509">
            <v>712429934.20000005</v>
          </cell>
          <cell r="G1509">
            <v>264823734.09</v>
          </cell>
          <cell r="H1509">
            <v>0</v>
          </cell>
          <cell r="I1509">
            <v>0</v>
          </cell>
          <cell r="J1509">
            <v>704597.07</v>
          </cell>
          <cell r="K1509">
            <v>265528331.16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235935</v>
          </cell>
          <cell r="R1509">
            <v>2946228.9</v>
          </cell>
          <cell r="S1509">
            <v>0</v>
          </cell>
          <cell r="T1509">
            <v>0</v>
          </cell>
          <cell r="U1509">
            <v>0</v>
          </cell>
          <cell r="V1509">
            <v>989140429.53999996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.28000000000000003</v>
          </cell>
          <cell r="AR1509">
            <v>712429934.20000005</v>
          </cell>
          <cell r="AS1509">
            <v>0</v>
          </cell>
          <cell r="AT1509">
            <v>712429934.20000005</v>
          </cell>
          <cell r="AU1509">
            <v>264823734.09</v>
          </cell>
          <cell r="AV1509">
            <v>0</v>
          </cell>
          <cell r="AW1509">
            <v>0</v>
          </cell>
          <cell r="AX1509">
            <v>704597.07</v>
          </cell>
          <cell r="AY1509">
            <v>265528331.16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8235935</v>
          </cell>
          <cell r="BF1509">
            <v>2946228.9</v>
          </cell>
          <cell r="BG1509">
            <v>0</v>
          </cell>
          <cell r="BH1509">
            <v>0</v>
          </cell>
          <cell r="BI1509">
            <v>0</v>
          </cell>
          <cell r="BJ1509">
            <v>989140429.53999996</v>
          </cell>
        </row>
        <row r="1510">
          <cell r="A1510" t="str">
            <v>*** Removal</v>
          </cell>
          <cell r="C1510">
            <v>0</v>
          </cell>
          <cell r="D1510">
            <v>15187745.74</v>
          </cell>
          <cell r="E1510">
            <v>0</v>
          </cell>
          <cell r="F1510">
            <v>15187745.74</v>
          </cell>
          <cell r="G1510">
            <v>33579914.479999997</v>
          </cell>
          <cell r="H1510">
            <v>0</v>
          </cell>
          <cell r="I1510">
            <v>0</v>
          </cell>
          <cell r="J1510">
            <v>0</v>
          </cell>
          <cell r="K1510">
            <v>33579914.479999997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608688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49376348.219999999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15187745.74</v>
          </cell>
          <cell r="AS1510">
            <v>0</v>
          </cell>
          <cell r="AT1510">
            <v>15187745.74</v>
          </cell>
          <cell r="AU1510">
            <v>33579914.479999997</v>
          </cell>
          <cell r="AV1510">
            <v>0</v>
          </cell>
          <cell r="AW1510">
            <v>0</v>
          </cell>
          <cell r="AX1510">
            <v>0</v>
          </cell>
          <cell r="AY1510">
            <v>33579914.479999997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608688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49376348.219999999</v>
          </cell>
        </row>
        <row r="1511">
          <cell r="A1511" t="str">
            <v>*** Settlement - External Equi</v>
          </cell>
          <cell r="C1511">
            <v>0</v>
          </cell>
          <cell r="D1511">
            <v>-18335375.109999999</v>
          </cell>
          <cell r="E1511">
            <v>0</v>
          </cell>
          <cell r="F1511">
            <v>-18335375.109999999</v>
          </cell>
          <cell r="G1511">
            <v>-470604.26</v>
          </cell>
          <cell r="H1511">
            <v>0</v>
          </cell>
          <cell r="I1511">
            <v>0</v>
          </cell>
          <cell r="J1511">
            <v>0</v>
          </cell>
          <cell r="K1511">
            <v>-470604.26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-12549.38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-18818528.75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-18335375.109999999</v>
          </cell>
          <cell r="AS1511">
            <v>0</v>
          </cell>
          <cell r="AT1511">
            <v>-18335375.109999999</v>
          </cell>
          <cell r="AU1511">
            <v>-470604.26</v>
          </cell>
          <cell r="AV1511">
            <v>0</v>
          </cell>
          <cell r="AW1511">
            <v>0</v>
          </cell>
          <cell r="AX1511">
            <v>0</v>
          </cell>
          <cell r="AY1511">
            <v>-470604.26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-12549.38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-18818528.75</v>
          </cell>
        </row>
        <row r="1512">
          <cell r="A1512" t="str">
            <v>*** Settlement - Inter-Co. Cos</v>
          </cell>
          <cell r="C1512">
            <v>0</v>
          </cell>
          <cell r="D1512">
            <v>-202802.49</v>
          </cell>
          <cell r="E1512">
            <v>0</v>
          </cell>
          <cell r="F1512">
            <v>-202802.49</v>
          </cell>
          <cell r="G1512">
            <v>-371637.58</v>
          </cell>
          <cell r="H1512">
            <v>0</v>
          </cell>
          <cell r="I1512">
            <v>0</v>
          </cell>
          <cell r="J1512">
            <v>0</v>
          </cell>
          <cell r="K1512">
            <v>-371637.58</v>
          </cell>
          <cell r="L1512">
            <v>0</v>
          </cell>
          <cell r="M1512">
            <v>0</v>
          </cell>
          <cell r="N1512">
            <v>0</v>
          </cell>
          <cell r="O1512">
            <v>-740473.18</v>
          </cell>
          <cell r="P1512">
            <v>0</v>
          </cell>
          <cell r="Q1512">
            <v>-225394.84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-1540308.09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-202802.49</v>
          </cell>
          <cell r="AS1512">
            <v>0</v>
          </cell>
          <cell r="AT1512">
            <v>-202802.49</v>
          </cell>
          <cell r="AU1512">
            <v>-371637.58</v>
          </cell>
          <cell r="AV1512">
            <v>0</v>
          </cell>
          <cell r="AW1512">
            <v>0</v>
          </cell>
          <cell r="AX1512">
            <v>0</v>
          </cell>
          <cell r="AY1512">
            <v>-371637.58</v>
          </cell>
          <cell r="AZ1512">
            <v>0</v>
          </cell>
          <cell r="BA1512">
            <v>0</v>
          </cell>
          <cell r="BB1512">
            <v>0</v>
          </cell>
          <cell r="BC1512">
            <v>-740473.18</v>
          </cell>
          <cell r="BD1512">
            <v>0</v>
          </cell>
          <cell r="BE1512">
            <v>-225394.84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-1540308.09</v>
          </cell>
        </row>
        <row r="1513">
          <cell r="A1513" t="str">
            <v>*** Settlement - Interest</v>
          </cell>
          <cell r="C1513">
            <v>0</v>
          </cell>
          <cell r="D1513">
            <v>-35548651.920000002</v>
          </cell>
          <cell r="E1513">
            <v>0</v>
          </cell>
          <cell r="F1513">
            <v>-35548651.920000002</v>
          </cell>
          <cell r="G1513">
            <v>-8550596.3499999996</v>
          </cell>
          <cell r="H1513">
            <v>0</v>
          </cell>
          <cell r="I1513">
            <v>0</v>
          </cell>
          <cell r="J1513">
            <v>0</v>
          </cell>
          <cell r="K1513">
            <v>-8550596.3499999996</v>
          </cell>
          <cell r="L1513">
            <v>0</v>
          </cell>
          <cell r="M1513">
            <v>0</v>
          </cell>
          <cell r="N1513">
            <v>0</v>
          </cell>
          <cell r="O1513">
            <v>-35167.58</v>
          </cell>
          <cell r="P1513">
            <v>0</v>
          </cell>
          <cell r="Q1513">
            <v>-121586.4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-44256002.25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-35548651.920000002</v>
          </cell>
          <cell r="AS1513">
            <v>0</v>
          </cell>
          <cell r="AT1513">
            <v>-35548651.920000002</v>
          </cell>
          <cell r="AU1513">
            <v>-8550596.3499999996</v>
          </cell>
          <cell r="AV1513">
            <v>0</v>
          </cell>
          <cell r="AW1513">
            <v>0</v>
          </cell>
          <cell r="AX1513">
            <v>0</v>
          </cell>
          <cell r="AY1513">
            <v>-8550596.3499999996</v>
          </cell>
          <cell r="AZ1513">
            <v>0</v>
          </cell>
          <cell r="BA1513">
            <v>0</v>
          </cell>
          <cell r="BB1513">
            <v>0</v>
          </cell>
          <cell r="BC1513">
            <v>-35167.58</v>
          </cell>
          <cell r="BD1513">
            <v>0</v>
          </cell>
          <cell r="BE1513">
            <v>-121586.4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-44256002.25</v>
          </cell>
        </row>
        <row r="1514">
          <cell r="A1514" t="str">
            <v>*** Settlement - Miscellaneous</v>
          </cell>
          <cell r="C1514">
            <v>0</v>
          </cell>
          <cell r="D1514">
            <v>-19120578.609999999</v>
          </cell>
          <cell r="E1514">
            <v>0</v>
          </cell>
          <cell r="F1514">
            <v>-19120578.609999999</v>
          </cell>
          <cell r="G1514">
            <v>-37418543.030000001</v>
          </cell>
          <cell r="H1514">
            <v>0</v>
          </cell>
          <cell r="I1514">
            <v>0</v>
          </cell>
          <cell r="J1514">
            <v>0</v>
          </cell>
          <cell r="K1514">
            <v>-37418543.030000001</v>
          </cell>
          <cell r="L1514">
            <v>0</v>
          </cell>
          <cell r="M1514">
            <v>0</v>
          </cell>
          <cell r="N1514">
            <v>0</v>
          </cell>
          <cell r="O1514">
            <v>-44090.45</v>
          </cell>
          <cell r="P1514">
            <v>0</v>
          </cell>
          <cell r="Q1514">
            <v>-1936757.63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-58519969.719999999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-19120578.609999999</v>
          </cell>
          <cell r="AS1514">
            <v>0</v>
          </cell>
          <cell r="AT1514">
            <v>-19120578.609999999</v>
          </cell>
          <cell r="AU1514">
            <v>-37418543.030000001</v>
          </cell>
          <cell r="AV1514">
            <v>0</v>
          </cell>
          <cell r="AW1514">
            <v>0</v>
          </cell>
          <cell r="AX1514">
            <v>0</v>
          </cell>
          <cell r="AY1514">
            <v>-37418543.030000001</v>
          </cell>
          <cell r="AZ1514">
            <v>0</v>
          </cell>
          <cell r="BA1514">
            <v>0</v>
          </cell>
          <cell r="BB1514">
            <v>0</v>
          </cell>
          <cell r="BC1514">
            <v>-44090.45</v>
          </cell>
          <cell r="BD1514">
            <v>0</v>
          </cell>
          <cell r="BE1514">
            <v>-1936757.63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-58519969.719999999</v>
          </cell>
        </row>
        <row r="1515">
          <cell r="A1515" t="str">
            <v>*** Settlement - Procurement C</v>
          </cell>
          <cell r="C1515">
            <v>0</v>
          </cell>
          <cell r="D1515">
            <v>-8186135.96</v>
          </cell>
          <cell r="E1515">
            <v>0</v>
          </cell>
          <cell r="F1515">
            <v>-8186135.96</v>
          </cell>
          <cell r="G1515">
            <v>-10190975.93</v>
          </cell>
          <cell r="H1515">
            <v>0</v>
          </cell>
          <cell r="I1515">
            <v>0</v>
          </cell>
          <cell r="J1515">
            <v>0</v>
          </cell>
          <cell r="K1515">
            <v>-10190975.9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81043.09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-18458154.98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-8186135.96</v>
          </cell>
          <cell r="AS1515">
            <v>0</v>
          </cell>
          <cell r="AT1515">
            <v>-8186135.96</v>
          </cell>
          <cell r="AU1515">
            <v>-10190975.93</v>
          </cell>
          <cell r="AV1515">
            <v>0</v>
          </cell>
          <cell r="AW1515">
            <v>0</v>
          </cell>
          <cell r="AX1515">
            <v>0</v>
          </cell>
          <cell r="AY1515">
            <v>-10190975.93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-81043.09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-18458154.98</v>
          </cell>
        </row>
        <row r="1516">
          <cell r="A1516" t="str">
            <v>*** Settlement - RECSV Project</v>
          </cell>
          <cell r="C1516">
            <v>0</v>
          </cell>
          <cell r="D1516">
            <v>-140628.69</v>
          </cell>
          <cell r="E1516">
            <v>0</v>
          </cell>
          <cell r="F1516">
            <v>-140628.69</v>
          </cell>
          <cell r="G1516">
            <v>-183871.86</v>
          </cell>
          <cell r="H1516">
            <v>0</v>
          </cell>
          <cell r="I1516">
            <v>0</v>
          </cell>
          <cell r="J1516">
            <v>0</v>
          </cell>
          <cell r="K1516">
            <v>-183871.86</v>
          </cell>
          <cell r="L1516">
            <v>0</v>
          </cell>
          <cell r="M1516">
            <v>0</v>
          </cell>
          <cell r="N1516">
            <v>0</v>
          </cell>
          <cell r="O1516">
            <v>-11682558.23</v>
          </cell>
          <cell r="P1516">
            <v>0</v>
          </cell>
          <cell r="Q1516">
            <v>-7615.02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-12014673.800000001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-140628.69</v>
          </cell>
          <cell r="AS1516">
            <v>0</v>
          </cell>
          <cell r="AT1516">
            <v>-140628.69</v>
          </cell>
          <cell r="AU1516">
            <v>-183871.86</v>
          </cell>
          <cell r="AV1516">
            <v>0</v>
          </cell>
          <cell r="AW1516">
            <v>0</v>
          </cell>
          <cell r="AX1516">
            <v>0</v>
          </cell>
          <cell r="AY1516">
            <v>-183871.86</v>
          </cell>
          <cell r="AZ1516">
            <v>0</v>
          </cell>
          <cell r="BA1516">
            <v>0</v>
          </cell>
          <cell r="BB1516">
            <v>0</v>
          </cell>
          <cell r="BC1516">
            <v>-11682558.23</v>
          </cell>
          <cell r="BD1516">
            <v>0</v>
          </cell>
          <cell r="BE1516">
            <v>-7615.02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-12014673.800000001</v>
          </cell>
        </row>
        <row r="1517">
          <cell r="A1517" t="str">
            <v>*** Settlement - TWE</v>
          </cell>
          <cell r="C1517">
            <v>0</v>
          </cell>
          <cell r="D1517">
            <v>-18241489.050000001</v>
          </cell>
          <cell r="E1517">
            <v>0</v>
          </cell>
          <cell r="F1517">
            <v>-18241489.050000001</v>
          </cell>
          <cell r="G1517">
            <v>-34261038.219999999</v>
          </cell>
          <cell r="H1517">
            <v>0</v>
          </cell>
          <cell r="I1517">
            <v>0</v>
          </cell>
          <cell r="J1517">
            <v>0</v>
          </cell>
          <cell r="K1517">
            <v>-34261038.219999999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172638.54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-52675165.810000002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-18241489.050000001</v>
          </cell>
          <cell r="AS1517">
            <v>0</v>
          </cell>
          <cell r="AT1517">
            <v>-18241489.050000001</v>
          </cell>
          <cell r="AU1517">
            <v>-34261038.219999999</v>
          </cell>
          <cell r="AV1517">
            <v>0</v>
          </cell>
          <cell r="AW1517">
            <v>0</v>
          </cell>
          <cell r="AX1517">
            <v>0</v>
          </cell>
          <cell r="AY1517">
            <v>-34261038.219999999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-172638.54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-52675165.810000002</v>
          </cell>
        </row>
        <row r="1518">
          <cell r="A1518" t="str">
            <v>*** Settlement Costs/ Ext. Rec</v>
          </cell>
          <cell r="C1518">
            <v>0</v>
          </cell>
          <cell r="D1518">
            <v>-1316011.33</v>
          </cell>
          <cell r="E1518">
            <v>0</v>
          </cell>
          <cell r="F1518">
            <v>-1316011.33</v>
          </cell>
          <cell r="G1518">
            <v>-667282.89</v>
          </cell>
          <cell r="H1518">
            <v>0</v>
          </cell>
          <cell r="I1518">
            <v>0</v>
          </cell>
          <cell r="J1518">
            <v>0</v>
          </cell>
          <cell r="K1518">
            <v>-667282.89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54640.8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-2037935.05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-1316011.33</v>
          </cell>
          <cell r="AS1518">
            <v>0</v>
          </cell>
          <cell r="AT1518">
            <v>-1316011.33</v>
          </cell>
          <cell r="AU1518">
            <v>-667282.89</v>
          </cell>
          <cell r="AV1518">
            <v>0</v>
          </cell>
          <cell r="AW1518">
            <v>0</v>
          </cell>
          <cell r="AX1518">
            <v>0</v>
          </cell>
          <cell r="AY1518">
            <v>-667282.89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-54640.83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-2037935.05</v>
          </cell>
        </row>
        <row r="1519">
          <cell r="A1519" t="str">
            <v>*** Settlements - Consultant &amp;</v>
          </cell>
          <cell r="C1519">
            <v>0</v>
          </cell>
          <cell r="D1519">
            <v>-110053692.68000001</v>
          </cell>
          <cell r="E1519">
            <v>0</v>
          </cell>
          <cell r="F1519">
            <v>-110053692.68000001</v>
          </cell>
          <cell r="G1519">
            <v>-79952765.129999995</v>
          </cell>
          <cell r="H1519">
            <v>0</v>
          </cell>
          <cell r="I1519">
            <v>0</v>
          </cell>
          <cell r="J1519">
            <v>0</v>
          </cell>
          <cell r="K1519">
            <v>-79952765.129999995</v>
          </cell>
          <cell r="L1519">
            <v>0</v>
          </cell>
          <cell r="M1519">
            <v>0</v>
          </cell>
          <cell r="N1519">
            <v>0</v>
          </cell>
          <cell r="O1519">
            <v>-69550</v>
          </cell>
          <cell r="P1519">
            <v>0</v>
          </cell>
          <cell r="Q1519">
            <v>-363235.83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-190439243.63999999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-110053692.68000001</v>
          </cell>
          <cell r="AS1519">
            <v>0</v>
          </cell>
          <cell r="AT1519">
            <v>-110053692.68000001</v>
          </cell>
          <cell r="AU1519">
            <v>-79952765.129999995</v>
          </cell>
          <cell r="AV1519">
            <v>0</v>
          </cell>
          <cell r="AW1519">
            <v>0</v>
          </cell>
          <cell r="AX1519">
            <v>0</v>
          </cell>
          <cell r="AY1519">
            <v>-79952765.129999995</v>
          </cell>
          <cell r="AZ1519">
            <v>0</v>
          </cell>
          <cell r="BA1519">
            <v>0</v>
          </cell>
          <cell r="BB1519">
            <v>0</v>
          </cell>
          <cell r="BC1519">
            <v>-69550</v>
          </cell>
          <cell r="BD1519">
            <v>0</v>
          </cell>
          <cell r="BE1519">
            <v>-363235.83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-190439243.63999999</v>
          </cell>
        </row>
        <row r="1520">
          <cell r="A1520" t="str">
            <v>*** Settlements from Projects</v>
          </cell>
          <cell r="C1520">
            <v>0</v>
          </cell>
          <cell r="D1520">
            <v>-126232335.13</v>
          </cell>
          <cell r="E1520">
            <v>0</v>
          </cell>
          <cell r="F1520">
            <v>-126232335.13</v>
          </cell>
          <cell r="G1520">
            <v>-60939674.93</v>
          </cell>
          <cell r="H1520">
            <v>0</v>
          </cell>
          <cell r="I1520">
            <v>0</v>
          </cell>
          <cell r="J1520">
            <v>0</v>
          </cell>
          <cell r="K1520">
            <v>-60939674.93</v>
          </cell>
          <cell r="L1520">
            <v>0</v>
          </cell>
          <cell r="M1520">
            <v>0</v>
          </cell>
          <cell r="N1520">
            <v>0</v>
          </cell>
          <cell r="O1520">
            <v>-698520.74</v>
          </cell>
          <cell r="P1520">
            <v>0</v>
          </cell>
          <cell r="Q1520">
            <v>-962370.89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-188832901.69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-126232335.13</v>
          </cell>
          <cell r="AS1520">
            <v>0</v>
          </cell>
          <cell r="AT1520">
            <v>-126232335.13</v>
          </cell>
          <cell r="AU1520">
            <v>-60939674.93</v>
          </cell>
          <cell r="AV1520">
            <v>0</v>
          </cell>
          <cell r="AW1520">
            <v>0</v>
          </cell>
          <cell r="AX1520">
            <v>0</v>
          </cell>
          <cell r="AY1520">
            <v>-60939674.93</v>
          </cell>
          <cell r="AZ1520">
            <v>0</v>
          </cell>
          <cell r="BA1520">
            <v>0</v>
          </cell>
          <cell r="BB1520">
            <v>0</v>
          </cell>
          <cell r="BC1520">
            <v>-698520.74</v>
          </cell>
          <cell r="BD1520">
            <v>0</v>
          </cell>
          <cell r="BE1520">
            <v>-962370.89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-188832901.69</v>
          </cell>
        </row>
        <row r="1521">
          <cell r="A1521" t="str">
            <v>*** Share Capital</v>
          </cell>
          <cell r="C1521">
            <v>-3637000000</v>
          </cell>
          <cell r="D1521">
            <v>-2320852165.4499998</v>
          </cell>
          <cell r="E1521">
            <v>0</v>
          </cell>
          <cell r="F1521">
            <v>-2320852165.4499998</v>
          </cell>
          <cell r="G1521">
            <v>-1042040844.0700001</v>
          </cell>
          <cell r="H1521">
            <v>0</v>
          </cell>
          <cell r="I1521">
            <v>0</v>
          </cell>
          <cell r="J1521">
            <v>-0.48</v>
          </cell>
          <cell r="K1521">
            <v>-1042040844.55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-10</v>
          </cell>
          <cell r="Q1521">
            <v>0</v>
          </cell>
          <cell r="R1521">
            <v>-51501490.060000002</v>
          </cell>
          <cell r="S1521">
            <v>-783.15</v>
          </cell>
          <cell r="T1521">
            <v>-1930557.61</v>
          </cell>
          <cell r="U1521">
            <v>3416325851.8200002</v>
          </cell>
          <cell r="V1521">
            <v>-3636999999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-3637000000</v>
          </cell>
          <cell r="AR1521">
            <v>-2320852165.4499998</v>
          </cell>
          <cell r="AS1521">
            <v>0</v>
          </cell>
          <cell r="AT1521">
            <v>-2320852165.4499998</v>
          </cell>
          <cell r="AU1521">
            <v>-1042040844.0700001</v>
          </cell>
          <cell r="AV1521">
            <v>0</v>
          </cell>
          <cell r="AW1521">
            <v>0</v>
          </cell>
          <cell r="AX1521">
            <v>-0.48</v>
          </cell>
          <cell r="AY1521">
            <v>-1042040844.55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-10</v>
          </cell>
          <cell r="BE1521">
            <v>0</v>
          </cell>
          <cell r="BF1521">
            <v>-51501490.060000002</v>
          </cell>
          <cell r="BG1521">
            <v>-783.15</v>
          </cell>
          <cell r="BH1521">
            <v>-1930557.61</v>
          </cell>
          <cell r="BI1521">
            <v>3416325851.8200002</v>
          </cell>
          <cell r="BJ1521">
            <v>-3636999999</v>
          </cell>
        </row>
        <row r="1522">
          <cell r="A1522" t="str">
            <v>*** Short term investments</v>
          </cell>
          <cell r="C1522">
            <v>492022109.82999998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492022109.82999998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492022109.82999998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492022109.82999998</v>
          </cell>
        </row>
        <row r="1523">
          <cell r="A1523" t="str">
            <v>*** Source - External Equipmen</v>
          </cell>
          <cell r="C1523">
            <v>0</v>
          </cell>
          <cell r="D1523">
            <v>1179778.78</v>
          </cell>
          <cell r="E1523">
            <v>0</v>
          </cell>
          <cell r="F1523">
            <v>1179778.78</v>
          </cell>
          <cell r="G1523">
            <v>786256.78</v>
          </cell>
          <cell r="H1523">
            <v>0</v>
          </cell>
          <cell r="I1523">
            <v>0</v>
          </cell>
          <cell r="J1523">
            <v>0</v>
          </cell>
          <cell r="K1523">
            <v>786256.78</v>
          </cell>
          <cell r="L1523">
            <v>0</v>
          </cell>
          <cell r="M1523">
            <v>0</v>
          </cell>
          <cell r="N1523">
            <v>0</v>
          </cell>
          <cell r="O1523">
            <v>7698.33</v>
          </cell>
          <cell r="P1523">
            <v>0</v>
          </cell>
          <cell r="Q1523">
            <v>12549.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1986283.27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1179778.78</v>
          </cell>
          <cell r="AS1523">
            <v>0</v>
          </cell>
          <cell r="AT1523">
            <v>1179778.78</v>
          </cell>
          <cell r="AU1523">
            <v>786256.78</v>
          </cell>
          <cell r="AV1523">
            <v>0</v>
          </cell>
          <cell r="AW1523">
            <v>0</v>
          </cell>
          <cell r="AX1523">
            <v>0</v>
          </cell>
          <cell r="AY1523">
            <v>786256.78</v>
          </cell>
          <cell r="AZ1523">
            <v>0</v>
          </cell>
          <cell r="BA1523">
            <v>0</v>
          </cell>
          <cell r="BB1523">
            <v>0</v>
          </cell>
          <cell r="BC1523">
            <v>7698.33</v>
          </cell>
          <cell r="BD1523">
            <v>0</v>
          </cell>
          <cell r="BE1523">
            <v>12549.38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1986283.27</v>
          </cell>
        </row>
        <row r="1524">
          <cell r="A1524" t="str">
            <v>*** Source - Fuel</v>
          </cell>
          <cell r="C1524">
            <v>0</v>
          </cell>
          <cell r="D1524">
            <v>103.64</v>
          </cell>
          <cell r="E1524">
            <v>0</v>
          </cell>
          <cell r="F1524">
            <v>103.64</v>
          </cell>
          <cell r="G1524">
            <v>126.66</v>
          </cell>
          <cell r="H1524">
            <v>0</v>
          </cell>
          <cell r="I1524">
            <v>0</v>
          </cell>
          <cell r="J1524">
            <v>0</v>
          </cell>
          <cell r="K1524">
            <v>126.66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1091.3499999999999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1321.65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103.64</v>
          </cell>
          <cell r="AS1524">
            <v>0</v>
          </cell>
          <cell r="AT1524">
            <v>103.64</v>
          </cell>
          <cell r="AU1524">
            <v>126.66</v>
          </cell>
          <cell r="AV1524">
            <v>0</v>
          </cell>
          <cell r="AW1524">
            <v>0</v>
          </cell>
          <cell r="AX1524">
            <v>0</v>
          </cell>
          <cell r="AY1524">
            <v>126.66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1091.3499999999999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1321.65</v>
          </cell>
        </row>
        <row r="1525">
          <cell r="A1525" t="str">
            <v>*** Source - Interest</v>
          </cell>
          <cell r="C1525">
            <v>0</v>
          </cell>
          <cell r="D1525">
            <v>35568048.140000001</v>
          </cell>
          <cell r="E1525">
            <v>0</v>
          </cell>
          <cell r="F1525">
            <v>35568048.140000001</v>
          </cell>
          <cell r="G1525">
            <v>8551297.7899999991</v>
          </cell>
          <cell r="H1525">
            <v>0</v>
          </cell>
          <cell r="I1525">
            <v>0</v>
          </cell>
          <cell r="J1525">
            <v>0</v>
          </cell>
          <cell r="K1525">
            <v>8551297.7899999991</v>
          </cell>
          <cell r="L1525">
            <v>0</v>
          </cell>
          <cell r="M1525">
            <v>0</v>
          </cell>
          <cell r="N1525">
            <v>0</v>
          </cell>
          <cell r="O1525">
            <v>35167.58</v>
          </cell>
          <cell r="P1525">
            <v>0</v>
          </cell>
          <cell r="Q1525">
            <v>121914.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44276428.390000001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35568048.140000001</v>
          </cell>
          <cell r="AS1525">
            <v>0</v>
          </cell>
          <cell r="AT1525">
            <v>35568048.140000001</v>
          </cell>
          <cell r="AU1525">
            <v>8551297.7899999991</v>
          </cell>
          <cell r="AV1525">
            <v>0</v>
          </cell>
          <cell r="AW1525">
            <v>0</v>
          </cell>
          <cell r="AX1525">
            <v>0</v>
          </cell>
          <cell r="AY1525">
            <v>8551297.7899999991</v>
          </cell>
          <cell r="AZ1525">
            <v>0</v>
          </cell>
          <cell r="BA1525">
            <v>0</v>
          </cell>
          <cell r="BB1525">
            <v>0</v>
          </cell>
          <cell r="BC1525">
            <v>35167.58</v>
          </cell>
          <cell r="BD1525">
            <v>0</v>
          </cell>
          <cell r="BE1525">
            <v>121914.88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44276428.390000001</v>
          </cell>
        </row>
        <row r="1526">
          <cell r="A1526" t="str">
            <v>*** Source - Miscellaneous &amp; S</v>
          </cell>
          <cell r="C1526">
            <v>312595.28999999998</v>
          </cell>
          <cell r="D1526">
            <v>121517388.84</v>
          </cell>
          <cell r="E1526">
            <v>0</v>
          </cell>
          <cell r="F1526">
            <v>121517388.84</v>
          </cell>
          <cell r="G1526">
            <v>107168197.84</v>
          </cell>
          <cell r="H1526">
            <v>0</v>
          </cell>
          <cell r="I1526">
            <v>0</v>
          </cell>
          <cell r="J1526">
            <v>-253659.17</v>
          </cell>
          <cell r="K1526">
            <v>106914538.67</v>
          </cell>
          <cell r="L1526">
            <v>0</v>
          </cell>
          <cell r="M1526">
            <v>0</v>
          </cell>
          <cell r="N1526">
            <v>0</v>
          </cell>
          <cell r="O1526">
            <v>3995178.09</v>
          </cell>
          <cell r="P1526">
            <v>0</v>
          </cell>
          <cell r="Q1526">
            <v>4654192.53</v>
          </cell>
          <cell r="R1526">
            <v>14673329.189999999</v>
          </cell>
          <cell r="S1526">
            <v>0</v>
          </cell>
          <cell r="T1526">
            <v>0</v>
          </cell>
          <cell r="U1526">
            <v>0</v>
          </cell>
          <cell r="V1526">
            <v>252067222.61000001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312595.28999999998</v>
          </cell>
          <cell r="AR1526">
            <v>121517388.84</v>
          </cell>
          <cell r="AS1526">
            <v>0</v>
          </cell>
          <cell r="AT1526">
            <v>121517388.84</v>
          </cell>
          <cell r="AU1526">
            <v>107168197.84</v>
          </cell>
          <cell r="AV1526">
            <v>0</v>
          </cell>
          <cell r="AW1526">
            <v>0</v>
          </cell>
          <cell r="AX1526">
            <v>-253659.17</v>
          </cell>
          <cell r="AY1526">
            <v>106914538.67</v>
          </cell>
          <cell r="AZ1526">
            <v>0</v>
          </cell>
          <cell r="BA1526">
            <v>0</v>
          </cell>
          <cell r="BB1526">
            <v>0</v>
          </cell>
          <cell r="BC1526">
            <v>3995178.09</v>
          </cell>
          <cell r="BD1526">
            <v>0</v>
          </cell>
          <cell r="BE1526">
            <v>4654192.53</v>
          </cell>
          <cell r="BF1526">
            <v>14673329.189999999</v>
          </cell>
          <cell r="BG1526">
            <v>0</v>
          </cell>
          <cell r="BH1526">
            <v>0</v>
          </cell>
          <cell r="BI1526">
            <v>0</v>
          </cell>
          <cell r="BJ1526">
            <v>252067222.61000001</v>
          </cell>
        </row>
        <row r="1527">
          <cell r="A1527" t="str">
            <v>*** Source - Procurement Card</v>
          </cell>
          <cell r="C1527">
            <v>45961.69</v>
          </cell>
          <cell r="D1527">
            <v>40192850.159999996</v>
          </cell>
          <cell r="E1527">
            <v>0</v>
          </cell>
          <cell r="F1527">
            <v>40192850.159999996</v>
          </cell>
          <cell r="G1527">
            <v>21395613.059999999</v>
          </cell>
          <cell r="H1527">
            <v>0</v>
          </cell>
          <cell r="I1527">
            <v>0</v>
          </cell>
          <cell r="J1527">
            <v>0</v>
          </cell>
          <cell r="K1527">
            <v>21395613.059999999</v>
          </cell>
          <cell r="L1527">
            <v>0</v>
          </cell>
          <cell r="M1527">
            <v>0</v>
          </cell>
          <cell r="N1527">
            <v>0</v>
          </cell>
          <cell r="O1527">
            <v>14799.53</v>
          </cell>
          <cell r="P1527">
            <v>0</v>
          </cell>
          <cell r="Q1527">
            <v>1375717.4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63024941.890000001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45961.69</v>
          </cell>
          <cell r="AR1527">
            <v>40192850.159999996</v>
          </cell>
          <cell r="AS1527">
            <v>0</v>
          </cell>
          <cell r="AT1527">
            <v>40192850.159999996</v>
          </cell>
          <cell r="AU1527">
            <v>21395613.059999999</v>
          </cell>
          <cell r="AV1527">
            <v>0</v>
          </cell>
          <cell r="AW1527">
            <v>0</v>
          </cell>
          <cell r="AX1527">
            <v>0</v>
          </cell>
          <cell r="AY1527">
            <v>21395613.059999999</v>
          </cell>
          <cell r="AZ1527">
            <v>0</v>
          </cell>
          <cell r="BA1527">
            <v>0</v>
          </cell>
          <cell r="BB1527">
            <v>0</v>
          </cell>
          <cell r="BC1527">
            <v>14799.53</v>
          </cell>
          <cell r="BD1527">
            <v>0</v>
          </cell>
          <cell r="BE1527">
            <v>1375717.45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63024941.890000001</v>
          </cell>
        </row>
        <row r="1528">
          <cell r="A1528" t="str">
            <v>*** Source - TWE Cost</v>
          </cell>
          <cell r="C1528">
            <v>0</v>
          </cell>
          <cell r="D1528">
            <v>42234354.560000002</v>
          </cell>
          <cell r="E1528">
            <v>0</v>
          </cell>
          <cell r="F1528">
            <v>42234354.560000002</v>
          </cell>
          <cell r="G1528">
            <v>22724647.32</v>
          </cell>
          <cell r="H1528">
            <v>0</v>
          </cell>
          <cell r="I1528">
            <v>0</v>
          </cell>
          <cell r="J1528">
            <v>0</v>
          </cell>
          <cell r="K1528">
            <v>22724647.32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108233.8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65067235.719999999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42234354.560000002</v>
          </cell>
          <cell r="AS1528">
            <v>0</v>
          </cell>
          <cell r="AT1528">
            <v>42234354.560000002</v>
          </cell>
          <cell r="AU1528">
            <v>22724647.32</v>
          </cell>
          <cell r="AV1528">
            <v>0</v>
          </cell>
          <cell r="AW1528">
            <v>0</v>
          </cell>
          <cell r="AX1528">
            <v>0</v>
          </cell>
          <cell r="AY1528">
            <v>22724647.32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108233.84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65067235.719999999</v>
          </cell>
        </row>
        <row r="1529">
          <cell r="A1529" t="str">
            <v>*** Source Costs</v>
          </cell>
          <cell r="C1529">
            <v>0</v>
          </cell>
          <cell r="D1529">
            <v>150481669.09999999</v>
          </cell>
          <cell r="E1529">
            <v>0</v>
          </cell>
          <cell r="F1529">
            <v>150481669.09999999</v>
          </cell>
          <cell r="G1529">
            <v>70442181.590000004</v>
          </cell>
          <cell r="H1529">
            <v>0</v>
          </cell>
          <cell r="I1529">
            <v>0</v>
          </cell>
          <cell r="J1529">
            <v>0</v>
          </cell>
          <cell r="K1529">
            <v>70442181.590000004</v>
          </cell>
          <cell r="L1529">
            <v>0</v>
          </cell>
          <cell r="M1529">
            <v>0</v>
          </cell>
          <cell r="N1529">
            <v>0</v>
          </cell>
          <cell r="O1529">
            <v>862510.61</v>
          </cell>
          <cell r="P1529">
            <v>0</v>
          </cell>
          <cell r="Q1529">
            <v>1661882.8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223448244.15000001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150481669.09999999</v>
          </cell>
          <cell r="AS1529">
            <v>0</v>
          </cell>
          <cell r="AT1529">
            <v>150481669.09999999</v>
          </cell>
          <cell r="AU1529">
            <v>70442181.590000004</v>
          </cell>
          <cell r="AV1529">
            <v>0</v>
          </cell>
          <cell r="AW1529">
            <v>0</v>
          </cell>
          <cell r="AX1529">
            <v>0</v>
          </cell>
          <cell r="AY1529">
            <v>70442181.590000004</v>
          </cell>
          <cell r="AZ1529">
            <v>0</v>
          </cell>
          <cell r="BA1529">
            <v>0</v>
          </cell>
          <cell r="BB1529">
            <v>0</v>
          </cell>
          <cell r="BC1529">
            <v>862510.61</v>
          </cell>
          <cell r="BD1529">
            <v>0</v>
          </cell>
          <cell r="BE1529">
            <v>1661882.85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223448244.15000001</v>
          </cell>
        </row>
        <row r="1530">
          <cell r="A1530" t="str">
            <v>*** Source Costs - Consultant</v>
          </cell>
          <cell r="C1530">
            <v>8778639.1699999999</v>
          </cell>
          <cell r="D1530">
            <v>170050705.99000001</v>
          </cell>
          <cell r="E1530">
            <v>0</v>
          </cell>
          <cell r="F1530">
            <v>170050705.99000001</v>
          </cell>
          <cell r="G1530">
            <v>177907064.78999999</v>
          </cell>
          <cell r="H1530">
            <v>0</v>
          </cell>
          <cell r="I1530">
            <v>0</v>
          </cell>
          <cell r="J1530">
            <v>0</v>
          </cell>
          <cell r="K1530">
            <v>177907064.78999999</v>
          </cell>
          <cell r="L1530">
            <v>0</v>
          </cell>
          <cell r="M1530">
            <v>0</v>
          </cell>
          <cell r="N1530">
            <v>0</v>
          </cell>
          <cell r="O1530">
            <v>985339.16</v>
          </cell>
          <cell r="P1530">
            <v>4500</v>
          </cell>
          <cell r="Q1530">
            <v>2003087.79</v>
          </cell>
          <cell r="R1530">
            <v>118242.07</v>
          </cell>
          <cell r="S1530">
            <v>0</v>
          </cell>
          <cell r="T1530">
            <v>0</v>
          </cell>
          <cell r="U1530">
            <v>0</v>
          </cell>
          <cell r="V1530">
            <v>359847578.97000003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8778639.1699999999</v>
          </cell>
          <cell r="AR1530">
            <v>170050705.99000001</v>
          </cell>
          <cell r="AS1530">
            <v>0</v>
          </cell>
          <cell r="AT1530">
            <v>170050705.99000001</v>
          </cell>
          <cell r="AU1530">
            <v>177907064.78999999</v>
          </cell>
          <cell r="AV1530">
            <v>0</v>
          </cell>
          <cell r="AW1530">
            <v>0</v>
          </cell>
          <cell r="AX1530">
            <v>0</v>
          </cell>
          <cell r="AY1530">
            <v>177907064.78999999</v>
          </cell>
          <cell r="AZ1530">
            <v>0</v>
          </cell>
          <cell r="BA1530">
            <v>0</v>
          </cell>
          <cell r="BB1530">
            <v>0</v>
          </cell>
          <cell r="BC1530">
            <v>985339.16</v>
          </cell>
          <cell r="BD1530">
            <v>4500</v>
          </cell>
          <cell r="BE1530">
            <v>2003087.79</v>
          </cell>
          <cell r="BF1530">
            <v>118242.07</v>
          </cell>
          <cell r="BG1530">
            <v>0</v>
          </cell>
          <cell r="BH1530">
            <v>0</v>
          </cell>
          <cell r="BI1530">
            <v>0</v>
          </cell>
          <cell r="BJ1530">
            <v>359847578.97000003</v>
          </cell>
        </row>
        <row r="1531">
          <cell r="A1531" t="str">
            <v>**** Amortization</v>
          </cell>
          <cell r="C1531">
            <v>0</v>
          </cell>
          <cell r="D1531">
            <v>6627828.1100000003</v>
          </cell>
          <cell r="E1531">
            <v>0</v>
          </cell>
          <cell r="F1531">
            <v>6627828.1100000003</v>
          </cell>
          <cell r="G1531">
            <v>5205660.83</v>
          </cell>
          <cell r="H1531">
            <v>0</v>
          </cell>
          <cell r="I1531">
            <v>0</v>
          </cell>
          <cell r="J1531">
            <v>0</v>
          </cell>
          <cell r="K1531">
            <v>5205660.83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262329.67</v>
          </cell>
          <cell r="R1531">
            <v>1545238.45</v>
          </cell>
          <cell r="S1531">
            <v>0</v>
          </cell>
          <cell r="T1531">
            <v>0</v>
          </cell>
          <cell r="U1531">
            <v>0</v>
          </cell>
          <cell r="V1531">
            <v>13641057.060000001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6627828.1100000003</v>
          </cell>
          <cell r="AS1531">
            <v>0</v>
          </cell>
          <cell r="AT1531">
            <v>6627828.1100000003</v>
          </cell>
          <cell r="AU1531">
            <v>5205660.83</v>
          </cell>
          <cell r="AV1531">
            <v>0</v>
          </cell>
          <cell r="AW1531">
            <v>0</v>
          </cell>
          <cell r="AX1531">
            <v>0</v>
          </cell>
          <cell r="AY1531">
            <v>5205660.83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262329.67</v>
          </cell>
          <cell r="BF1531">
            <v>1545238.45</v>
          </cell>
          <cell r="BG1531">
            <v>0</v>
          </cell>
          <cell r="BH1531">
            <v>0</v>
          </cell>
          <cell r="BI1531">
            <v>0</v>
          </cell>
          <cell r="BJ1531">
            <v>13641057.060000001</v>
          </cell>
        </row>
        <row r="1532">
          <cell r="A1532" t="str">
            <v>**** Capital Tax and Other Cost</v>
          </cell>
          <cell r="C1532">
            <v>44897</v>
          </cell>
          <cell r="D1532">
            <v>379870</v>
          </cell>
          <cell r="E1532">
            <v>0</v>
          </cell>
          <cell r="F1532">
            <v>379870</v>
          </cell>
          <cell r="G1532">
            <v>306967</v>
          </cell>
          <cell r="H1532">
            <v>0</v>
          </cell>
          <cell r="I1532">
            <v>0</v>
          </cell>
          <cell r="J1532">
            <v>0</v>
          </cell>
          <cell r="K1532">
            <v>306967</v>
          </cell>
          <cell r="L1532">
            <v>0</v>
          </cell>
          <cell r="M1532">
            <v>0</v>
          </cell>
          <cell r="N1532">
            <v>0</v>
          </cell>
          <cell r="O1532">
            <v>-3464</v>
          </cell>
          <cell r="P1532">
            <v>5733</v>
          </cell>
          <cell r="Q1532">
            <v>-31941</v>
          </cell>
          <cell r="R1532">
            <v>15549</v>
          </cell>
          <cell r="S1532">
            <v>0</v>
          </cell>
          <cell r="T1532">
            <v>-2387</v>
          </cell>
          <cell r="U1532">
            <v>0</v>
          </cell>
          <cell r="V1532">
            <v>71522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44897</v>
          </cell>
          <cell r="AR1532">
            <v>379870</v>
          </cell>
          <cell r="AS1532">
            <v>0</v>
          </cell>
          <cell r="AT1532">
            <v>379870</v>
          </cell>
          <cell r="AU1532">
            <v>306967</v>
          </cell>
          <cell r="AV1532">
            <v>0</v>
          </cell>
          <cell r="AW1532">
            <v>0</v>
          </cell>
          <cell r="AX1532">
            <v>0</v>
          </cell>
          <cell r="AY1532">
            <v>306967</v>
          </cell>
          <cell r="AZ1532">
            <v>0</v>
          </cell>
          <cell r="BA1532">
            <v>0</v>
          </cell>
          <cell r="BB1532">
            <v>0</v>
          </cell>
          <cell r="BC1532">
            <v>-3464</v>
          </cell>
          <cell r="BD1532">
            <v>5733</v>
          </cell>
          <cell r="BE1532">
            <v>-31941</v>
          </cell>
          <cell r="BF1532">
            <v>15549</v>
          </cell>
          <cell r="BG1532">
            <v>0</v>
          </cell>
          <cell r="BH1532">
            <v>-2387</v>
          </cell>
          <cell r="BI1532">
            <v>0</v>
          </cell>
          <cell r="BJ1532">
            <v>715224</v>
          </cell>
        </row>
        <row r="1533">
          <cell r="A1533" t="str">
            <v>**** Consultant &amp; Contract</v>
          </cell>
          <cell r="C1533">
            <v>8778639.1699999999</v>
          </cell>
          <cell r="D1533">
            <v>59997013.310000002</v>
          </cell>
          <cell r="E1533">
            <v>0</v>
          </cell>
          <cell r="F1533">
            <v>59997013.310000002</v>
          </cell>
          <cell r="G1533">
            <v>97954299.659999996</v>
          </cell>
          <cell r="H1533">
            <v>0</v>
          </cell>
          <cell r="I1533">
            <v>0</v>
          </cell>
          <cell r="J1533">
            <v>0</v>
          </cell>
          <cell r="K1533">
            <v>97954299.659999996</v>
          </cell>
          <cell r="L1533">
            <v>0</v>
          </cell>
          <cell r="M1533">
            <v>0</v>
          </cell>
          <cell r="N1533">
            <v>0</v>
          </cell>
          <cell r="O1533">
            <v>915789.16</v>
          </cell>
          <cell r="P1533">
            <v>4500</v>
          </cell>
          <cell r="Q1533">
            <v>1639851.96</v>
          </cell>
          <cell r="R1533">
            <v>118242.07</v>
          </cell>
          <cell r="S1533">
            <v>0</v>
          </cell>
          <cell r="T1533">
            <v>0</v>
          </cell>
          <cell r="U1533">
            <v>0</v>
          </cell>
          <cell r="V1533">
            <v>169408335.33000001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8778639.1699999999</v>
          </cell>
          <cell r="AR1533">
            <v>59997013.310000002</v>
          </cell>
          <cell r="AS1533">
            <v>0</v>
          </cell>
          <cell r="AT1533">
            <v>59997013.310000002</v>
          </cell>
          <cell r="AU1533">
            <v>97954299.659999996</v>
          </cell>
          <cell r="AV1533">
            <v>0</v>
          </cell>
          <cell r="AW1533">
            <v>0</v>
          </cell>
          <cell r="AX1533">
            <v>0</v>
          </cell>
          <cell r="AY1533">
            <v>97954299.659999996</v>
          </cell>
          <cell r="AZ1533">
            <v>0</v>
          </cell>
          <cell r="BA1533">
            <v>0</v>
          </cell>
          <cell r="BB1533">
            <v>0</v>
          </cell>
          <cell r="BC1533">
            <v>915789.16</v>
          </cell>
          <cell r="BD1533">
            <v>4500</v>
          </cell>
          <cell r="BE1533">
            <v>1639851.96</v>
          </cell>
          <cell r="BF1533">
            <v>118242.07</v>
          </cell>
          <cell r="BG1533">
            <v>0</v>
          </cell>
          <cell r="BH1533">
            <v>0</v>
          </cell>
          <cell r="BI1533">
            <v>0</v>
          </cell>
          <cell r="BJ1533">
            <v>169408335.33000001</v>
          </cell>
        </row>
        <row r="1534">
          <cell r="A1534" t="str">
            <v>**** Corporate Overheads</v>
          </cell>
          <cell r="C1534">
            <v>-3884148.43</v>
          </cell>
          <cell r="D1534">
            <v>-74821290.560000002</v>
          </cell>
          <cell r="E1534">
            <v>0</v>
          </cell>
          <cell r="F1534">
            <v>-74821290.560000002</v>
          </cell>
          <cell r="G1534">
            <v>-51174243.189999998</v>
          </cell>
          <cell r="H1534">
            <v>0</v>
          </cell>
          <cell r="I1534">
            <v>0</v>
          </cell>
          <cell r="J1534">
            <v>0</v>
          </cell>
          <cell r="K1534">
            <v>-51174243.189999998</v>
          </cell>
          <cell r="L1534">
            <v>0</v>
          </cell>
          <cell r="M1534">
            <v>0</v>
          </cell>
          <cell r="N1534">
            <v>0</v>
          </cell>
          <cell r="O1534">
            <v>1932054.75</v>
          </cell>
          <cell r="P1534">
            <v>0</v>
          </cell>
          <cell r="Q1534">
            <v>753633.68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-127193993.75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-3884148.43</v>
          </cell>
          <cell r="AR1534">
            <v>-74821290.560000002</v>
          </cell>
          <cell r="AS1534">
            <v>0</v>
          </cell>
          <cell r="AT1534">
            <v>-74821290.560000002</v>
          </cell>
          <cell r="AU1534">
            <v>-51174243.189999998</v>
          </cell>
          <cell r="AV1534">
            <v>0</v>
          </cell>
          <cell r="AW1534">
            <v>0</v>
          </cell>
          <cell r="AX1534">
            <v>0</v>
          </cell>
          <cell r="AY1534">
            <v>-51174243.189999998</v>
          </cell>
          <cell r="AZ1534">
            <v>0</v>
          </cell>
          <cell r="BA1534">
            <v>0</v>
          </cell>
          <cell r="BB1534">
            <v>0</v>
          </cell>
          <cell r="BC1534">
            <v>1932054.75</v>
          </cell>
          <cell r="BD1534">
            <v>0</v>
          </cell>
          <cell r="BE1534">
            <v>753633.68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-127193993.75</v>
          </cell>
        </row>
        <row r="1535">
          <cell r="A1535" t="str">
            <v>**** Cost of Power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1696021112.8699999</v>
          </cell>
          <cell r="H1535">
            <v>0</v>
          </cell>
          <cell r="I1535">
            <v>0</v>
          </cell>
          <cell r="J1535">
            <v>0</v>
          </cell>
          <cell r="K1535">
            <v>1696021112.8699999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259644542.63999999</v>
          </cell>
          <cell r="S1535">
            <v>0</v>
          </cell>
          <cell r="T1535">
            <v>0</v>
          </cell>
          <cell r="U1535">
            <v>0</v>
          </cell>
          <cell r="V1535">
            <v>1955665655.51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1696021112.8699999</v>
          </cell>
          <cell r="AV1535">
            <v>0</v>
          </cell>
          <cell r="AW1535">
            <v>0</v>
          </cell>
          <cell r="AX1535">
            <v>0</v>
          </cell>
          <cell r="AY1535">
            <v>1696021112.8699999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259644542.63999999</v>
          </cell>
          <cell r="BG1535">
            <v>0</v>
          </cell>
          <cell r="BH1535">
            <v>0</v>
          </cell>
          <cell r="BI1535">
            <v>0</v>
          </cell>
          <cell r="BJ1535">
            <v>1955665655.51</v>
          </cell>
        </row>
        <row r="1536">
          <cell r="A1536" t="str">
            <v>**** Current Assets</v>
          </cell>
          <cell r="C1536">
            <v>399059755.30000001</v>
          </cell>
          <cell r="D1536">
            <v>164455943.87</v>
          </cell>
          <cell r="E1536">
            <v>-619771.81000000006</v>
          </cell>
          <cell r="F1536">
            <v>163836172.06</v>
          </cell>
          <cell r="G1536">
            <v>967840243.84000003</v>
          </cell>
          <cell r="H1536">
            <v>13578196.32</v>
          </cell>
          <cell r="I1536">
            <v>-566745.56000000006</v>
          </cell>
          <cell r="J1536">
            <v>-710635.88</v>
          </cell>
          <cell r="K1536">
            <v>980141058.72000003</v>
          </cell>
          <cell r="L1536">
            <v>-574.53</v>
          </cell>
          <cell r="M1536">
            <v>0.1</v>
          </cell>
          <cell r="N1536">
            <v>-574.42999999999995</v>
          </cell>
          <cell r="O1536">
            <v>-40238567.130000003</v>
          </cell>
          <cell r="P1536">
            <v>-3485083.04</v>
          </cell>
          <cell r="Q1536">
            <v>3191425.53</v>
          </cell>
          <cell r="R1536">
            <v>69114097.790000007</v>
          </cell>
          <cell r="S1536">
            <v>0.16</v>
          </cell>
          <cell r="T1536">
            <v>-56521.31</v>
          </cell>
          <cell r="U1536">
            <v>-124748489.58</v>
          </cell>
          <cell r="V1536">
            <v>1446813274.0699999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399059755.30000001</v>
          </cell>
          <cell r="AR1536">
            <v>164455943.87</v>
          </cell>
          <cell r="AS1536">
            <v>-619771.81000000006</v>
          </cell>
          <cell r="AT1536">
            <v>163836172.06</v>
          </cell>
          <cell r="AU1536">
            <v>967840243.84000003</v>
          </cell>
          <cell r="AV1536">
            <v>13578196.32</v>
          </cell>
          <cell r="AW1536">
            <v>-566745.56000000006</v>
          </cell>
          <cell r="AX1536">
            <v>-710635.88</v>
          </cell>
          <cell r="AY1536">
            <v>980141058.72000003</v>
          </cell>
          <cell r="AZ1536">
            <v>-574.53</v>
          </cell>
          <cell r="BA1536">
            <v>0.1</v>
          </cell>
          <cell r="BB1536">
            <v>-574.42999999999995</v>
          </cell>
          <cell r="BC1536">
            <v>-40238567.130000003</v>
          </cell>
          <cell r="BD1536">
            <v>-3485083.04</v>
          </cell>
          <cell r="BE1536">
            <v>3191425.53</v>
          </cell>
          <cell r="BF1536">
            <v>69114097.790000007</v>
          </cell>
          <cell r="BG1536">
            <v>0.16</v>
          </cell>
          <cell r="BH1536">
            <v>-56521.31</v>
          </cell>
          <cell r="BI1536">
            <v>-124748489.58</v>
          </cell>
          <cell r="BJ1536">
            <v>1446813274.0699999</v>
          </cell>
        </row>
        <row r="1537">
          <cell r="A1537" t="str">
            <v>**** Depreciation</v>
          </cell>
          <cell r="C1537">
            <v>0</v>
          </cell>
          <cell r="D1537">
            <v>212992513.05000001</v>
          </cell>
          <cell r="E1537">
            <v>240462.26</v>
          </cell>
          <cell r="F1537">
            <v>213232975.31</v>
          </cell>
          <cell r="G1537">
            <v>202244274.09999999</v>
          </cell>
          <cell r="H1537">
            <v>0</v>
          </cell>
          <cell r="I1537">
            <v>0</v>
          </cell>
          <cell r="J1537">
            <v>0</v>
          </cell>
          <cell r="K1537">
            <v>202244274.09999999</v>
          </cell>
          <cell r="L1537">
            <v>0</v>
          </cell>
          <cell r="M1537">
            <v>0</v>
          </cell>
          <cell r="N1537">
            <v>0</v>
          </cell>
          <cell r="O1537">
            <v>7518903.6100000003</v>
          </cell>
          <cell r="P1537">
            <v>80381.100000000006</v>
          </cell>
          <cell r="Q1537">
            <v>2748867.01</v>
          </cell>
          <cell r="R1537">
            <v>7517266.2300000004</v>
          </cell>
          <cell r="S1537">
            <v>0</v>
          </cell>
          <cell r="T1537">
            <v>0</v>
          </cell>
          <cell r="U1537">
            <v>0</v>
          </cell>
          <cell r="V1537">
            <v>433342667.36000001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212992513.05000001</v>
          </cell>
          <cell r="AS1537">
            <v>240462.26</v>
          </cell>
          <cell r="AT1537">
            <v>213232975.31</v>
          </cell>
          <cell r="AU1537">
            <v>202244274.09999999</v>
          </cell>
          <cell r="AV1537">
            <v>0</v>
          </cell>
          <cell r="AW1537">
            <v>0</v>
          </cell>
          <cell r="AX1537">
            <v>0</v>
          </cell>
          <cell r="AY1537">
            <v>202244274.09999999</v>
          </cell>
          <cell r="AZ1537">
            <v>0</v>
          </cell>
          <cell r="BA1537">
            <v>0</v>
          </cell>
          <cell r="BB1537">
            <v>0</v>
          </cell>
          <cell r="BC1537">
            <v>7518903.6100000003</v>
          </cell>
          <cell r="BD1537">
            <v>80381.100000000006</v>
          </cell>
          <cell r="BE1537">
            <v>2748867.01</v>
          </cell>
          <cell r="BF1537">
            <v>7517266.2300000004</v>
          </cell>
          <cell r="BG1537">
            <v>0</v>
          </cell>
          <cell r="BH1537">
            <v>0</v>
          </cell>
          <cell r="BI1537">
            <v>0</v>
          </cell>
          <cell r="BJ1537">
            <v>433342667.36000001</v>
          </cell>
        </row>
        <row r="1538">
          <cell r="A1538" t="str">
            <v>**** Disallowed Capt. Cost</v>
          </cell>
          <cell r="C1538">
            <v>0</v>
          </cell>
          <cell r="D1538">
            <v>156331.44</v>
          </cell>
          <cell r="E1538">
            <v>0</v>
          </cell>
          <cell r="F1538">
            <v>156331.44</v>
          </cell>
          <cell r="G1538">
            <v>-144571.43</v>
          </cell>
          <cell r="H1538">
            <v>0</v>
          </cell>
          <cell r="I1538">
            <v>0</v>
          </cell>
          <cell r="J1538">
            <v>0</v>
          </cell>
          <cell r="K1538">
            <v>-144571.43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11760.01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156331.44</v>
          </cell>
          <cell r="AS1538">
            <v>0</v>
          </cell>
          <cell r="AT1538">
            <v>156331.44</v>
          </cell>
          <cell r="AU1538">
            <v>-144571.43</v>
          </cell>
          <cell r="AV1538">
            <v>0</v>
          </cell>
          <cell r="AW1538">
            <v>0</v>
          </cell>
          <cell r="AX1538">
            <v>0</v>
          </cell>
          <cell r="AY1538">
            <v>-144571.43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11760.01</v>
          </cell>
        </row>
        <row r="1539">
          <cell r="A1539" t="str">
            <v>**** Equity</v>
          </cell>
          <cell r="C1539">
            <v>-3613783348.6599998</v>
          </cell>
          <cell r="D1539">
            <v>-3441280767.3699999</v>
          </cell>
          <cell r="E1539">
            <v>-5976040.0899999999</v>
          </cell>
          <cell r="F1539">
            <v>-3447256807.46</v>
          </cell>
          <cell r="G1539">
            <v>-1959555182.51</v>
          </cell>
          <cell r="H1539">
            <v>-11253299.57</v>
          </cell>
          <cell r="I1539">
            <v>0</v>
          </cell>
          <cell r="J1539">
            <v>-773.81</v>
          </cell>
          <cell r="K1539">
            <v>-1970809255.8900001</v>
          </cell>
          <cell r="L1539">
            <v>0</v>
          </cell>
          <cell r="M1539">
            <v>0.38</v>
          </cell>
          <cell r="N1539">
            <v>0.38</v>
          </cell>
          <cell r="O1539">
            <v>-11220918.550000001</v>
          </cell>
          <cell r="P1539">
            <v>2471866.7599999998</v>
          </cell>
          <cell r="Q1539">
            <v>605519.52</v>
          </cell>
          <cell r="R1539">
            <v>-110798695.87</v>
          </cell>
          <cell r="S1539">
            <v>-0.16</v>
          </cell>
          <cell r="T1539">
            <v>34805.629999999997</v>
          </cell>
          <cell r="U1539">
            <v>3295303455.8000002</v>
          </cell>
          <cell r="V1539">
            <v>-5855453378.5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-3613783348.6599998</v>
          </cell>
          <cell r="AR1539">
            <v>-3441280767.3699999</v>
          </cell>
          <cell r="AS1539">
            <v>-5976040.0899999999</v>
          </cell>
          <cell r="AT1539">
            <v>-3447256807.46</v>
          </cell>
          <cell r="AU1539">
            <v>-1959555182.51</v>
          </cell>
          <cell r="AV1539">
            <v>-11253299.57</v>
          </cell>
          <cell r="AW1539">
            <v>0</v>
          </cell>
          <cell r="AX1539">
            <v>-773.81</v>
          </cell>
          <cell r="AY1539">
            <v>-1970809255.8900001</v>
          </cell>
          <cell r="AZ1539">
            <v>0</v>
          </cell>
          <cell r="BA1539">
            <v>0.38</v>
          </cell>
          <cell r="BB1539">
            <v>0.38</v>
          </cell>
          <cell r="BC1539">
            <v>-11220918.550000001</v>
          </cell>
          <cell r="BD1539">
            <v>2471866.7599999998</v>
          </cell>
          <cell r="BE1539">
            <v>605519.52</v>
          </cell>
          <cell r="BF1539">
            <v>-110798695.87</v>
          </cell>
          <cell r="BG1539">
            <v>-0.16</v>
          </cell>
          <cell r="BH1539">
            <v>34805.629999999997</v>
          </cell>
          <cell r="BI1539">
            <v>3295303455.8000002</v>
          </cell>
          <cell r="BJ1539">
            <v>-5855453378.5</v>
          </cell>
        </row>
        <row r="1540">
          <cell r="A1540" t="str">
            <v>**** External Equipment costs</v>
          </cell>
          <cell r="C1540">
            <v>0</v>
          </cell>
          <cell r="D1540">
            <v>-17155596.329999998</v>
          </cell>
          <cell r="E1540">
            <v>0</v>
          </cell>
          <cell r="F1540">
            <v>-17155596.329999998</v>
          </cell>
          <cell r="G1540">
            <v>315652.52</v>
          </cell>
          <cell r="H1540">
            <v>0</v>
          </cell>
          <cell r="I1540">
            <v>0</v>
          </cell>
          <cell r="J1540">
            <v>0</v>
          </cell>
          <cell r="K1540">
            <v>315652.52</v>
          </cell>
          <cell r="L1540">
            <v>0</v>
          </cell>
          <cell r="M1540">
            <v>0</v>
          </cell>
          <cell r="N1540">
            <v>0</v>
          </cell>
          <cell r="O1540">
            <v>7698.3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-16832245.48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-17155596.329999998</v>
          </cell>
          <cell r="AS1540">
            <v>0</v>
          </cell>
          <cell r="AT1540">
            <v>-17155596.329999998</v>
          </cell>
          <cell r="AU1540">
            <v>315652.52</v>
          </cell>
          <cell r="AV1540">
            <v>0</v>
          </cell>
          <cell r="AW1540">
            <v>0</v>
          </cell>
          <cell r="AX1540">
            <v>0</v>
          </cell>
          <cell r="AY1540">
            <v>315652.52</v>
          </cell>
          <cell r="AZ1540">
            <v>0</v>
          </cell>
          <cell r="BA1540">
            <v>0</v>
          </cell>
          <cell r="BB1540">
            <v>0</v>
          </cell>
          <cell r="BC1540">
            <v>7698.33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-16832245.48</v>
          </cell>
        </row>
        <row r="1541">
          <cell r="A1541" t="str">
            <v>**** External Recoverable Proje</v>
          </cell>
          <cell r="C1541">
            <v>0</v>
          </cell>
          <cell r="D1541">
            <v>9512244.5399999991</v>
          </cell>
          <cell r="E1541">
            <v>0</v>
          </cell>
          <cell r="F1541">
            <v>9512244.5399999991</v>
          </cell>
          <cell r="G1541">
            <v>2900849.38</v>
          </cell>
          <cell r="H1541">
            <v>0</v>
          </cell>
          <cell r="I1541">
            <v>0</v>
          </cell>
          <cell r="J1541">
            <v>0</v>
          </cell>
          <cell r="K1541">
            <v>2900849.38</v>
          </cell>
          <cell r="L1541">
            <v>0</v>
          </cell>
          <cell r="M1541">
            <v>0</v>
          </cell>
          <cell r="N1541">
            <v>0</v>
          </cell>
          <cell r="O1541">
            <v>26837596.77</v>
          </cell>
          <cell r="P1541">
            <v>0</v>
          </cell>
          <cell r="Q1541">
            <v>14577.97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39265268.659999996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9512244.5399999991</v>
          </cell>
          <cell r="AS1541">
            <v>0</v>
          </cell>
          <cell r="AT1541">
            <v>9512244.5399999991</v>
          </cell>
          <cell r="AU1541">
            <v>2900849.38</v>
          </cell>
          <cell r="AV1541">
            <v>0</v>
          </cell>
          <cell r="AW1541">
            <v>0</v>
          </cell>
          <cell r="AX1541">
            <v>0</v>
          </cell>
          <cell r="AY1541">
            <v>2900849.38</v>
          </cell>
          <cell r="AZ1541">
            <v>0</v>
          </cell>
          <cell r="BA1541">
            <v>0</v>
          </cell>
          <cell r="BB1541">
            <v>0</v>
          </cell>
          <cell r="BC1541">
            <v>26837596.77</v>
          </cell>
          <cell r="BD1541">
            <v>0</v>
          </cell>
          <cell r="BE1541">
            <v>14577.97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39265268.659999996</v>
          </cell>
        </row>
        <row r="1542">
          <cell r="A1542" t="str">
            <v>**** Financing charges</v>
          </cell>
          <cell r="C1542">
            <v>-2099835.48</v>
          </cell>
          <cell r="D1542">
            <v>146848844.41</v>
          </cell>
          <cell r="E1542">
            <v>12315</v>
          </cell>
          <cell r="F1542">
            <v>146861159.41</v>
          </cell>
          <cell r="G1542">
            <v>104972130.26000001</v>
          </cell>
          <cell r="H1542">
            <v>0</v>
          </cell>
          <cell r="I1542">
            <v>0</v>
          </cell>
          <cell r="J1542">
            <v>-214.43</v>
          </cell>
          <cell r="K1542">
            <v>104971915.83</v>
          </cell>
          <cell r="L1542">
            <v>0</v>
          </cell>
          <cell r="M1542">
            <v>0</v>
          </cell>
          <cell r="N1542">
            <v>0</v>
          </cell>
          <cell r="O1542">
            <v>549992.65</v>
          </cell>
          <cell r="P1542">
            <v>34739.980000000003</v>
          </cell>
          <cell r="Q1542">
            <v>906136.93</v>
          </cell>
          <cell r="R1542">
            <v>7330478.6399999997</v>
          </cell>
          <cell r="S1542">
            <v>0</v>
          </cell>
          <cell r="T1542">
            <v>568</v>
          </cell>
          <cell r="U1542">
            <v>0.06</v>
          </cell>
          <cell r="V1542">
            <v>258555156.02000001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-2099835.48</v>
          </cell>
          <cell r="AR1542">
            <v>146848844.41</v>
          </cell>
          <cell r="AS1542">
            <v>12315</v>
          </cell>
          <cell r="AT1542">
            <v>146861159.41</v>
          </cell>
          <cell r="AU1542">
            <v>104972130.26000001</v>
          </cell>
          <cell r="AV1542">
            <v>0</v>
          </cell>
          <cell r="AW1542">
            <v>0</v>
          </cell>
          <cell r="AX1542">
            <v>-214.43</v>
          </cell>
          <cell r="AY1542">
            <v>104971915.83</v>
          </cell>
          <cell r="AZ1542">
            <v>0</v>
          </cell>
          <cell r="BA1542">
            <v>0</v>
          </cell>
          <cell r="BB1542">
            <v>0</v>
          </cell>
          <cell r="BC1542">
            <v>549992.65</v>
          </cell>
          <cell r="BD1542">
            <v>34739.980000000003</v>
          </cell>
          <cell r="BE1542">
            <v>906136.93</v>
          </cell>
          <cell r="BF1542">
            <v>7330478.6399999997</v>
          </cell>
          <cell r="BG1542">
            <v>0</v>
          </cell>
          <cell r="BH1542">
            <v>568</v>
          </cell>
          <cell r="BI1542">
            <v>0.06</v>
          </cell>
          <cell r="BJ1542">
            <v>258555156.02000001</v>
          </cell>
        </row>
        <row r="1543">
          <cell r="A1543" t="str">
            <v>**** Fixed Assets</v>
          </cell>
          <cell r="C1543">
            <v>6862810.6900000004</v>
          </cell>
          <cell r="D1543">
            <v>12001467497.98</v>
          </cell>
          <cell r="E1543">
            <v>11290700.58</v>
          </cell>
          <cell r="F1543">
            <v>12012758198.559999</v>
          </cell>
          <cell r="G1543">
            <v>7742615978.5500002</v>
          </cell>
          <cell r="H1543">
            <v>0</v>
          </cell>
          <cell r="I1543">
            <v>0</v>
          </cell>
          <cell r="J1543">
            <v>0</v>
          </cell>
          <cell r="K1543">
            <v>7742615978.5500002</v>
          </cell>
          <cell r="L1543">
            <v>0</v>
          </cell>
          <cell r="M1543">
            <v>-0.03</v>
          </cell>
          <cell r="N1543">
            <v>-0.03</v>
          </cell>
          <cell r="O1543">
            <v>130835593.34999999</v>
          </cell>
          <cell r="P1543">
            <v>1832877.51</v>
          </cell>
          <cell r="Q1543">
            <v>51833128.509999998</v>
          </cell>
          <cell r="R1543">
            <v>513896334.91000003</v>
          </cell>
          <cell r="S1543">
            <v>0</v>
          </cell>
          <cell r="T1543">
            <v>0</v>
          </cell>
          <cell r="U1543">
            <v>13518708.34</v>
          </cell>
          <cell r="V1543">
            <v>20474153630.389999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6862810.6900000004</v>
          </cell>
          <cell r="AR1543">
            <v>12001467497.98</v>
          </cell>
          <cell r="AS1543">
            <v>11290700.58</v>
          </cell>
          <cell r="AT1543">
            <v>12012758198.559999</v>
          </cell>
          <cell r="AU1543">
            <v>7742615978.5500002</v>
          </cell>
          <cell r="AV1543">
            <v>0</v>
          </cell>
          <cell r="AW1543">
            <v>0</v>
          </cell>
          <cell r="AX1543">
            <v>0</v>
          </cell>
          <cell r="AY1543">
            <v>7742615978.5500002</v>
          </cell>
          <cell r="AZ1543">
            <v>0</v>
          </cell>
          <cell r="BA1543">
            <v>-0.03</v>
          </cell>
          <cell r="BB1543">
            <v>-0.03</v>
          </cell>
          <cell r="BC1543">
            <v>130835593.34999999</v>
          </cell>
          <cell r="BD1543">
            <v>1832877.51</v>
          </cell>
          <cell r="BE1543">
            <v>51833128.509999998</v>
          </cell>
          <cell r="BF1543">
            <v>513896334.91000003</v>
          </cell>
          <cell r="BG1543">
            <v>0</v>
          </cell>
          <cell r="BH1543">
            <v>0</v>
          </cell>
          <cell r="BI1543">
            <v>13518708.34</v>
          </cell>
          <cell r="BJ1543">
            <v>20474153630.389999</v>
          </cell>
        </row>
        <row r="1544">
          <cell r="A1544" t="str">
            <v>**** Fuel Costs</v>
          </cell>
          <cell r="C1544">
            <v>0</v>
          </cell>
          <cell r="D1544">
            <v>103.64</v>
          </cell>
          <cell r="E1544">
            <v>0</v>
          </cell>
          <cell r="F1544">
            <v>103.64</v>
          </cell>
          <cell r="G1544">
            <v>126.66</v>
          </cell>
          <cell r="H1544">
            <v>0</v>
          </cell>
          <cell r="I1544">
            <v>0</v>
          </cell>
          <cell r="J1544">
            <v>0</v>
          </cell>
          <cell r="K1544">
            <v>126.66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1091.349999999999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1321.65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103.64</v>
          </cell>
          <cell r="AS1544">
            <v>0</v>
          </cell>
          <cell r="AT1544">
            <v>103.64</v>
          </cell>
          <cell r="AU1544">
            <v>126.66</v>
          </cell>
          <cell r="AV1544">
            <v>0</v>
          </cell>
          <cell r="AW1544">
            <v>0</v>
          </cell>
          <cell r="AX1544">
            <v>0</v>
          </cell>
          <cell r="AY1544">
            <v>126.66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1091.3499999999999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1321.65</v>
          </cell>
        </row>
        <row r="1545">
          <cell r="A1545" t="str">
            <v>**** Fuel used for Generation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15825722.58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15825722.58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15825722.58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15825722.58</v>
          </cell>
        </row>
        <row r="1546">
          <cell r="A1546" t="str">
            <v>**** Inter-Company Costs</v>
          </cell>
          <cell r="C1546">
            <v>0</v>
          </cell>
          <cell r="D1546">
            <v>8446621.1699999999</v>
          </cell>
          <cell r="E1546">
            <v>0</v>
          </cell>
          <cell r="F1546">
            <v>8446621.1699999999</v>
          </cell>
          <cell r="G1546">
            <v>3204469.44</v>
          </cell>
          <cell r="H1546">
            <v>0</v>
          </cell>
          <cell r="I1546">
            <v>0</v>
          </cell>
          <cell r="J1546">
            <v>0</v>
          </cell>
          <cell r="K1546">
            <v>3204469.44</v>
          </cell>
          <cell r="L1546">
            <v>0</v>
          </cell>
          <cell r="M1546">
            <v>0</v>
          </cell>
          <cell r="N1546">
            <v>0</v>
          </cell>
          <cell r="O1546">
            <v>649950.52</v>
          </cell>
          <cell r="P1546">
            <v>0</v>
          </cell>
          <cell r="Q1546">
            <v>860599.95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13161641.08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8446621.1699999999</v>
          </cell>
          <cell r="AS1546">
            <v>0</v>
          </cell>
          <cell r="AT1546">
            <v>8446621.1699999999</v>
          </cell>
          <cell r="AU1546">
            <v>3204469.44</v>
          </cell>
          <cell r="AV1546">
            <v>0</v>
          </cell>
          <cell r="AW1546">
            <v>0</v>
          </cell>
          <cell r="AX1546">
            <v>0</v>
          </cell>
          <cell r="AY1546">
            <v>3204469.44</v>
          </cell>
          <cell r="AZ1546">
            <v>0</v>
          </cell>
          <cell r="BA1546">
            <v>0</v>
          </cell>
          <cell r="BB1546">
            <v>0</v>
          </cell>
          <cell r="BC1546">
            <v>649950.52</v>
          </cell>
          <cell r="BD1546">
            <v>0</v>
          </cell>
          <cell r="BE1546">
            <v>860599.95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13161641.08</v>
          </cell>
        </row>
        <row r="1547">
          <cell r="A1547" t="str">
            <v>**** Internal Recoverable Proje</v>
          </cell>
          <cell r="C1547">
            <v>0</v>
          </cell>
          <cell r="D1547">
            <v>598842.61</v>
          </cell>
          <cell r="E1547">
            <v>0</v>
          </cell>
          <cell r="F1547">
            <v>598842.61</v>
          </cell>
          <cell r="G1547">
            <v>734904.57</v>
          </cell>
          <cell r="H1547">
            <v>0</v>
          </cell>
          <cell r="I1547">
            <v>0</v>
          </cell>
          <cell r="J1547">
            <v>0</v>
          </cell>
          <cell r="K1547">
            <v>734904.57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112253.63</v>
          </cell>
          <cell r="R1547">
            <v>0</v>
          </cell>
          <cell r="S1547">
            <v>0</v>
          </cell>
          <cell r="T1547">
            <v>0</v>
          </cell>
          <cell r="U1547">
            <v>-14197488.17</v>
          </cell>
          <cell r="V1547">
            <v>-12751487.359999999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598842.61</v>
          </cell>
          <cell r="AS1547">
            <v>0</v>
          </cell>
          <cell r="AT1547">
            <v>598842.61</v>
          </cell>
          <cell r="AU1547">
            <v>734904.57</v>
          </cell>
          <cell r="AV1547">
            <v>0</v>
          </cell>
          <cell r="AW1547">
            <v>0</v>
          </cell>
          <cell r="AX1547">
            <v>0</v>
          </cell>
          <cell r="AY1547">
            <v>734904.57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112253.63</v>
          </cell>
          <cell r="BF1547">
            <v>0</v>
          </cell>
          <cell r="BG1547">
            <v>0</v>
          </cell>
          <cell r="BH1547">
            <v>0</v>
          </cell>
          <cell r="BI1547">
            <v>-14197488.17</v>
          </cell>
          <cell r="BJ1547">
            <v>-12751487.359999999</v>
          </cell>
        </row>
        <row r="1548">
          <cell r="A1548" t="str">
            <v>**** Labour Costs</v>
          </cell>
          <cell r="C1548">
            <v>2935203.1</v>
          </cell>
          <cell r="D1548">
            <v>241475896.72</v>
          </cell>
          <cell r="E1548">
            <v>0</v>
          </cell>
          <cell r="F1548">
            <v>241475896.72</v>
          </cell>
          <cell r="G1548">
            <v>227882354.09</v>
          </cell>
          <cell r="H1548">
            <v>0</v>
          </cell>
          <cell r="I1548">
            <v>0</v>
          </cell>
          <cell r="J1548">
            <v>0</v>
          </cell>
          <cell r="K1548">
            <v>227882354.09</v>
          </cell>
          <cell r="L1548">
            <v>0</v>
          </cell>
          <cell r="M1548">
            <v>0</v>
          </cell>
          <cell r="N1548">
            <v>0</v>
          </cell>
          <cell r="O1548">
            <v>10796882.73</v>
          </cell>
          <cell r="P1548">
            <v>0</v>
          </cell>
          <cell r="Q1548">
            <v>4052974.78</v>
          </cell>
          <cell r="R1548">
            <v>2065916.76</v>
          </cell>
          <cell r="S1548">
            <v>0</v>
          </cell>
          <cell r="T1548">
            <v>0</v>
          </cell>
          <cell r="U1548">
            <v>0</v>
          </cell>
          <cell r="V1548">
            <v>489209228.18000001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2935203.1</v>
          </cell>
          <cell r="AR1548">
            <v>241475896.72</v>
          </cell>
          <cell r="AS1548">
            <v>0</v>
          </cell>
          <cell r="AT1548">
            <v>241475896.72</v>
          </cell>
          <cell r="AU1548">
            <v>227882354.09</v>
          </cell>
          <cell r="AV1548">
            <v>0</v>
          </cell>
          <cell r="AW1548">
            <v>0</v>
          </cell>
          <cell r="AX1548">
            <v>0</v>
          </cell>
          <cell r="AY1548">
            <v>227882354.09</v>
          </cell>
          <cell r="AZ1548">
            <v>0</v>
          </cell>
          <cell r="BA1548">
            <v>0</v>
          </cell>
          <cell r="BB1548">
            <v>0</v>
          </cell>
          <cell r="BC1548">
            <v>10796882.73</v>
          </cell>
          <cell r="BD1548">
            <v>0</v>
          </cell>
          <cell r="BE1548">
            <v>4052974.78</v>
          </cell>
          <cell r="BF1548">
            <v>2065916.76</v>
          </cell>
          <cell r="BG1548">
            <v>0</v>
          </cell>
          <cell r="BH1548">
            <v>0</v>
          </cell>
          <cell r="BI1548">
            <v>0</v>
          </cell>
          <cell r="BJ1548">
            <v>489209228.18000001</v>
          </cell>
        </row>
        <row r="1549">
          <cell r="A1549" t="str">
            <v>**** Material Surcharge</v>
          </cell>
          <cell r="C1549">
            <v>-8495459</v>
          </cell>
          <cell r="D1549">
            <v>-15490056.789999999</v>
          </cell>
          <cell r="E1549">
            <v>0</v>
          </cell>
          <cell r="F1549">
            <v>-15490056.789999999</v>
          </cell>
          <cell r="G1549">
            <v>-11703287.300000001</v>
          </cell>
          <cell r="H1549">
            <v>0</v>
          </cell>
          <cell r="I1549">
            <v>0</v>
          </cell>
          <cell r="J1549">
            <v>0</v>
          </cell>
          <cell r="K1549">
            <v>-11703287.300000001</v>
          </cell>
          <cell r="L1549">
            <v>0</v>
          </cell>
          <cell r="M1549">
            <v>0</v>
          </cell>
          <cell r="N1549">
            <v>0</v>
          </cell>
          <cell r="O1549">
            <v>-1092.48</v>
          </cell>
          <cell r="P1549">
            <v>0</v>
          </cell>
          <cell r="Q1549">
            <v>-3250.81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-35693146.380000003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-8495459</v>
          </cell>
          <cell r="AR1549">
            <v>-15490056.789999999</v>
          </cell>
          <cell r="AS1549">
            <v>0</v>
          </cell>
          <cell r="AT1549">
            <v>-15490056.789999999</v>
          </cell>
          <cell r="AU1549">
            <v>-11703287.300000001</v>
          </cell>
          <cell r="AV1549">
            <v>0</v>
          </cell>
          <cell r="AW1549">
            <v>0</v>
          </cell>
          <cell r="AX1549">
            <v>0</v>
          </cell>
          <cell r="AY1549">
            <v>-11703287.300000001</v>
          </cell>
          <cell r="AZ1549">
            <v>0</v>
          </cell>
          <cell r="BA1549">
            <v>0</v>
          </cell>
          <cell r="BB1549">
            <v>0</v>
          </cell>
          <cell r="BC1549">
            <v>-1092.48</v>
          </cell>
          <cell r="BD1549">
            <v>0</v>
          </cell>
          <cell r="BE1549">
            <v>-3250.81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-35693146.380000003</v>
          </cell>
        </row>
        <row r="1550">
          <cell r="A1550" t="str">
            <v>**** Materials &amp; Supplies</v>
          </cell>
          <cell r="C1550">
            <v>0</v>
          </cell>
          <cell r="D1550">
            <v>24249333.969999999</v>
          </cell>
          <cell r="E1550">
            <v>0</v>
          </cell>
          <cell r="F1550">
            <v>24249333.969999999</v>
          </cell>
          <cell r="G1550">
            <v>9502506.6600000001</v>
          </cell>
          <cell r="H1550">
            <v>0</v>
          </cell>
          <cell r="I1550">
            <v>0</v>
          </cell>
          <cell r="J1550">
            <v>0</v>
          </cell>
          <cell r="K1550">
            <v>9502506.6600000001</v>
          </cell>
          <cell r="L1550">
            <v>0</v>
          </cell>
          <cell r="M1550">
            <v>0</v>
          </cell>
          <cell r="N1550">
            <v>0</v>
          </cell>
          <cell r="O1550">
            <v>163989.87</v>
          </cell>
          <cell r="P1550">
            <v>0</v>
          </cell>
          <cell r="Q1550">
            <v>699511.96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34615342.460000001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24249333.969999999</v>
          </cell>
          <cell r="AS1550">
            <v>0</v>
          </cell>
          <cell r="AT1550">
            <v>24249333.969999999</v>
          </cell>
          <cell r="AU1550">
            <v>9502506.6600000001</v>
          </cell>
          <cell r="AV1550">
            <v>0</v>
          </cell>
          <cell r="AW1550">
            <v>0</v>
          </cell>
          <cell r="AX1550">
            <v>0</v>
          </cell>
          <cell r="AY1550">
            <v>9502506.6600000001</v>
          </cell>
          <cell r="AZ1550">
            <v>0</v>
          </cell>
          <cell r="BA1550">
            <v>0</v>
          </cell>
          <cell r="BB1550">
            <v>0</v>
          </cell>
          <cell r="BC1550">
            <v>163989.87</v>
          </cell>
          <cell r="BD1550">
            <v>0</v>
          </cell>
          <cell r="BE1550">
            <v>699511.96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34615342.460000001</v>
          </cell>
        </row>
        <row r="1551">
          <cell r="A1551" t="str">
            <v>**** Miscellaneous &amp; Sundry</v>
          </cell>
          <cell r="C1551">
            <v>312595.28999999998</v>
          </cell>
          <cell r="D1551">
            <v>102396810.23</v>
          </cell>
          <cell r="E1551">
            <v>0</v>
          </cell>
          <cell r="F1551">
            <v>102396810.23</v>
          </cell>
          <cell r="G1551">
            <v>69749654.810000002</v>
          </cell>
          <cell r="H1551">
            <v>0</v>
          </cell>
          <cell r="I1551">
            <v>0</v>
          </cell>
          <cell r="J1551">
            <v>-253659.17</v>
          </cell>
          <cell r="K1551">
            <v>69495995.640000001</v>
          </cell>
          <cell r="L1551">
            <v>0</v>
          </cell>
          <cell r="M1551">
            <v>0</v>
          </cell>
          <cell r="N1551">
            <v>0</v>
          </cell>
          <cell r="O1551">
            <v>3951087.64</v>
          </cell>
          <cell r="P1551">
            <v>0</v>
          </cell>
          <cell r="Q1551">
            <v>2717434.9</v>
          </cell>
          <cell r="R1551">
            <v>14673329.189999999</v>
          </cell>
          <cell r="S1551">
            <v>0</v>
          </cell>
          <cell r="T1551">
            <v>0</v>
          </cell>
          <cell r="U1551">
            <v>0</v>
          </cell>
          <cell r="V1551">
            <v>193547252.88999999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312595.28999999998</v>
          </cell>
          <cell r="AR1551">
            <v>102396810.23</v>
          </cell>
          <cell r="AS1551">
            <v>0</v>
          </cell>
          <cell r="AT1551">
            <v>102396810.23</v>
          </cell>
          <cell r="AU1551">
            <v>69749654.810000002</v>
          </cell>
          <cell r="AV1551">
            <v>0</v>
          </cell>
          <cell r="AW1551">
            <v>0</v>
          </cell>
          <cell r="AX1551">
            <v>-253659.17</v>
          </cell>
          <cell r="AY1551">
            <v>69495995.640000001</v>
          </cell>
          <cell r="AZ1551">
            <v>0</v>
          </cell>
          <cell r="BA1551">
            <v>0</v>
          </cell>
          <cell r="BB1551">
            <v>0</v>
          </cell>
          <cell r="BC1551">
            <v>3951087.64</v>
          </cell>
          <cell r="BD1551">
            <v>0</v>
          </cell>
          <cell r="BE1551">
            <v>2717434.9</v>
          </cell>
          <cell r="BF1551">
            <v>14673329.189999999</v>
          </cell>
          <cell r="BG1551">
            <v>0</v>
          </cell>
          <cell r="BH1551">
            <v>0</v>
          </cell>
          <cell r="BI1551">
            <v>0</v>
          </cell>
          <cell r="BJ1551">
            <v>193547252.88999999</v>
          </cell>
        </row>
        <row r="1552">
          <cell r="A1552" t="str">
            <v>**** Non Capitalized Interest</v>
          </cell>
          <cell r="C1552">
            <v>0</v>
          </cell>
          <cell r="D1552">
            <v>19396.22</v>
          </cell>
          <cell r="E1552">
            <v>0</v>
          </cell>
          <cell r="F1552">
            <v>19396.22</v>
          </cell>
          <cell r="G1552">
            <v>701.44</v>
          </cell>
          <cell r="H1552">
            <v>0</v>
          </cell>
          <cell r="I1552">
            <v>0</v>
          </cell>
          <cell r="J1552">
            <v>0</v>
          </cell>
          <cell r="K1552">
            <v>701.44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328.48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20426.14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19396.22</v>
          </cell>
          <cell r="AS1552">
            <v>0</v>
          </cell>
          <cell r="AT1552">
            <v>19396.22</v>
          </cell>
          <cell r="AU1552">
            <v>701.44</v>
          </cell>
          <cell r="AV1552">
            <v>0</v>
          </cell>
          <cell r="AW1552">
            <v>0</v>
          </cell>
          <cell r="AX1552">
            <v>0</v>
          </cell>
          <cell r="AY1552">
            <v>701.44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328.48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20426.14</v>
          </cell>
        </row>
        <row r="1553">
          <cell r="A1553" t="str">
            <v>**** Other Assets</v>
          </cell>
          <cell r="C1553">
            <v>12136168467.719999</v>
          </cell>
          <cell r="D1553">
            <v>842937751.73000002</v>
          </cell>
          <cell r="E1553">
            <v>0</v>
          </cell>
          <cell r="F1553">
            <v>842937751.73000002</v>
          </cell>
          <cell r="G1553">
            <v>447762041.45999998</v>
          </cell>
          <cell r="H1553">
            <v>0</v>
          </cell>
          <cell r="I1553">
            <v>0</v>
          </cell>
          <cell r="J1553">
            <v>704597.54</v>
          </cell>
          <cell r="K1553">
            <v>448466639</v>
          </cell>
          <cell r="L1553">
            <v>0</v>
          </cell>
          <cell r="M1553">
            <v>-0.01</v>
          </cell>
          <cell r="N1553">
            <v>-0.01</v>
          </cell>
          <cell r="O1553">
            <v>10</v>
          </cell>
          <cell r="P1553">
            <v>0</v>
          </cell>
          <cell r="Q1553">
            <v>14312259.51</v>
          </cell>
          <cell r="R1553">
            <v>28097776.98</v>
          </cell>
          <cell r="S1553">
            <v>0</v>
          </cell>
          <cell r="T1553">
            <v>0</v>
          </cell>
          <cell r="U1553">
            <v>-11360941994.450001</v>
          </cell>
          <cell r="V1553">
            <v>2109040910.48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12136168467.719999</v>
          </cell>
          <cell r="AR1553">
            <v>842937751.73000002</v>
          </cell>
          <cell r="AS1553">
            <v>0</v>
          </cell>
          <cell r="AT1553">
            <v>842937751.73000002</v>
          </cell>
          <cell r="AU1553">
            <v>447762041.45999998</v>
          </cell>
          <cell r="AV1553">
            <v>0</v>
          </cell>
          <cell r="AW1553">
            <v>0</v>
          </cell>
          <cell r="AX1553">
            <v>704597.54</v>
          </cell>
          <cell r="AY1553">
            <v>448466639</v>
          </cell>
          <cell r="AZ1553">
            <v>0</v>
          </cell>
          <cell r="BA1553">
            <v>-0.01</v>
          </cell>
          <cell r="BB1553">
            <v>-0.01</v>
          </cell>
          <cell r="BC1553">
            <v>10</v>
          </cell>
          <cell r="BD1553">
            <v>0</v>
          </cell>
          <cell r="BE1553">
            <v>14312259.51</v>
          </cell>
          <cell r="BF1553">
            <v>28097776.98</v>
          </cell>
          <cell r="BG1553">
            <v>0</v>
          </cell>
          <cell r="BH1553">
            <v>0</v>
          </cell>
          <cell r="BI1553">
            <v>-11360941994.450001</v>
          </cell>
          <cell r="BJ1553">
            <v>2109040910.48</v>
          </cell>
        </row>
        <row r="1554">
          <cell r="A1554" t="str">
            <v>**** Other Recovery/Settlement</v>
          </cell>
          <cell r="C1554">
            <v>0</v>
          </cell>
          <cell r="D1554">
            <v>-62021956.149999999</v>
          </cell>
          <cell r="E1554">
            <v>0</v>
          </cell>
          <cell r="F1554">
            <v>-62021956.149999999</v>
          </cell>
          <cell r="G1554">
            <v>65802708.93</v>
          </cell>
          <cell r="H1554">
            <v>0</v>
          </cell>
          <cell r="I1554">
            <v>0</v>
          </cell>
          <cell r="J1554">
            <v>253659.17</v>
          </cell>
          <cell r="K1554">
            <v>66056368.100000001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322777.11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3711634.84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-62021956.149999999</v>
          </cell>
          <cell r="AS1554">
            <v>0</v>
          </cell>
          <cell r="AT1554">
            <v>-62021956.149999999</v>
          </cell>
          <cell r="AU1554">
            <v>65802708.93</v>
          </cell>
          <cell r="AV1554">
            <v>0</v>
          </cell>
          <cell r="AW1554">
            <v>0</v>
          </cell>
          <cell r="AX1554">
            <v>253659.17</v>
          </cell>
          <cell r="AY1554">
            <v>66056368.100000001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-322777.11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3711634.84</v>
          </cell>
        </row>
        <row r="1555">
          <cell r="A1555" t="str">
            <v>**** Procurement Card</v>
          </cell>
          <cell r="C1555">
            <v>45961.69</v>
          </cell>
          <cell r="D1555">
            <v>32006714.199999999</v>
          </cell>
          <cell r="E1555">
            <v>0</v>
          </cell>
          <cell r="F1555">
            <v>32006714.199999999</v>
          </cell>
          <cell r="G1555">
            <v>11204637.130000001</v>
          </cell>
          <cell r="H1555">
            <v>0</v>
          </cell>
          <cell r="I1555">
            <v>0</v>
          </cell>
          <cell r="J1555">
            <v>0</v>
          </cell>
          <cell r="K1555">
            <v>11204637.130000001</v>
          </cell>
          <cell r="L1555">
            <v>0</v>
          </cell>
          <cell r="M1555">
            <v>0</v>
          </cell>
          <cell r="N1555">
            <v>0</v>
          </cell>
          <cell r="O1555">
            <v>14799.53</v>
          </cell>
          <cell r="P1555">
            <v>0</v>
          </cell>
          <cell r="Q1555">
            <v>1294674.3600000001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44566786.909999996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45961.69</v>
          </cell>
          <cell r="AR1555">
            <v>32006714.199999999</v>
          </cell>
          <cell r="AS1555">
            <v>0</v>
          </cell>
          <cell r="AT1555">
            <v>32006714.199999999</v>
          </cell>
          <cell r="AU1555">
            <v>11204637.130000001</v>
          </cell>
          <cell r="AV1555">
            <v>0</v>
          </cell>
          <cell r="AW1555">
            <v>0</v>
          </cell>
          <cell r="AX1555">
            <v>0</v>
          </cell>
          <cell r="AY1555">
            <v>11204637.130000001</v>
          </cell>
          <cell r="AZ1555">
            <v>0</v>
          </cell>
          <cell r="BA1555">
            <v>0</v>
          </cell>
          <cell r="BB1555">
            <v>0</v>
          </cell>
          <cell r="BC1555">
            <v>14799.53</v>
          </cell>
          <cell r="BD1555">
            <v>0</v>
          </cell>
          <cell r="BE1555">
            <v>1294674.3600000001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44566786.909999996</v>
          </cell>
        </row>
        <row r="1556">
          <cell r="A1556" t="str">
            <v>**** T&amp;WE Costs</v>
          </cell>
          <cell r="C1556">
            <v>0</v>
          </cell>
          <cell r="D1556">
            <v>23992865.510000002</v>
          </cell>
          <cell r="E1556">
            <v>0</v>
          </cell>
          <cell r="F1556">
            <v>23992865.510000002</v>
          </cell>
          <cell r="G1556">
            <v>-11536390.9</v>
          </cell>
          <cell r="H1556">
            <v>0</v>
          </cell>
          <cell r="I1556">
            <v>0</v>
          </cell>
          <cell r="J1556">
            <v>0</v>
          </cell>
          <cell r="K1556">
            <v>-11536390.9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64404.7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12392069.91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23992865.510000002</v>
          </cell>
          <cell r="AS1556">
            <v>0</v>
          </cell>
          <cell r="AT1556">
            <v>23992865.510000002</v>
          </cell>
          <cell r="AU1556">
            <v>-11536390.9</v>
          </cell>
          <cell r="AV1556">
            <v>0</v>
          </cell>
          <cell r="AW1556">
            <v>0</v>
          </cell>
          <cell r="AX1556">
            <v>0</v>
          </cell>
          <cell r="AY1556">
            <v>-11536390.9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-64404.7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12392069.91</v>
          </cell>
        </row>
        <row r="1557">
          <cell r="A1557" t="str">
            <v>**** Total Liabilities</v>
          </cell>
          <cell r="C1557">
            <v>-8786214823.2600002</v>
          </cell>
          <cell r="D1557">
            <v>-6257936275.3400002</v>
          </cell>
          <cell r="E1557">
            <v>-1024172.31</v>
          </cell>
          <cell r="F1557">
            <v>-6258960447.6499996</v>
          </cell>
          <cell r="G1557">
            <v>-4496124110.4700003</v>
          </cell>
          <cell r="H1557">
            <v>-807600.38</v>
          </cell>
          <cell r="I1557">
            <v>566745.59</v>
          </cell>
          <cell r="J1557">
            <v>4501.47</v>
          </cell>
          <cell r="K1557">
            <v>-4496360463.79</v>
          </cell>
          <cell r="L1557">
            <v>574.53</v>
          </cell>
          <cell r="M1557">
            <v>-0.46</v>
          </cell>
          <cell r="N1557">
            <v>574.07000000000005</v>
          </cell>
          <cell r="O1557">
            <v>-21152389.969999999</v>
          </cell>
          <cell r="P1557">
            <v>-18710.78</v>
          </cell>
          <cell r="Q1557">
            <v>-51041608.859999999</v>
          </cell>
          <cell r="R1557">
            <v>-245927972.19999999</v>
          </cell>
          <cell r="S1557">
            <v>0</v>
          </cell>
          <cell r="T1557">
            <v>23534.68</v>
          </cell>
          <cell r="U1557">
            <v>8037096151.5</v>
          </cell>
          <cell r="V1557">
            <v>-11822556156.26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-8786214823.2600002</v>
          </cell>
          <cell r="AR1557">
            <v>-6257936275.3400002</v>
          </cell>
          <cell r="AS1557">
            <v>-1024172.31</v>
          </cell>
          <cell r="AT1557">
            <v>-6258960447.6499996</v>
          </cell>
          <cell r="AU1557">
            <v>-4496124110.4700003</v>
          </cell>
          <cell r="AV1557">
            <v>-807600.38</v>
          </cell>
          <cell r="AW1557">
            <v>566745.59</v>
          </cell>
          <cell r="AX1557">
            <v>4501.47</v>
          </cell>
          <cell r="AY1557">
            <v>-4496360463.79</v>
          </cell>
          <cell r="AZ1557">
            <v>574.53</v>
          </cell>
          <cell r="BA1557">
            <v>-0.46</v>
          </cell>
          <cell r="BB1557">
            <v>574.07000000000005</v>
          </cell>
          <cell r="BC1557">
            <v>-21152389.969999999</v>
          </cell>
          <cell r="BD1557">
            <v>-18710.78</v>
          </cell>
          <cell r="BE1557">
            <v>-51041608.859999999</v>
          </cell>
          <cell r="BF1557">
            <v>-245927972.19999999</v>
          </cell>
          <cell r="BG1557">
            <v>0</v>
          </cell>
          <cell r="BH1557">
            <v>23534.68</v>
          </cell>
          <cell r="BI1557">
            <v>8037096151.5</v>
          </cell>
          <cell r="BJ1557">
            <v>-11822556156.26</v>
          </cell>
        </row>
        <row r="1558">
          <cell r="A1558" t="str">
            <v>***** Non-OMA Costs</v>
          </cell>
          <cell r="C1558">
            <v>-2054938.48</v>
          </cell>
          <cell r="D1558">
            <v>366849055.56999999</v>
          </cell>
          <cell r="E1558">
            <v>252777.26</v>
          </cell>
          <cell r="F1558">
            <v>367101832.82999998</v>
          </cell>
          <cell r="G1558">
            <v>2008750145.0599999</v>
          </cell>
          <cell r="H1558">
            <v>0</v>
          </cell>
          <cell r="I1558">
            <v>0</v>
          </cell>
          <cell r="J1558">
            <v>-214.43</v>
          </cell>
          <cell r="K1558">
            <v>2008749930.6300001</v>
          </cell>
          <cell r="L1558">
            <v>0</v>
          </cell>
          <cell r="M1558">
            <v>0</v>
          </cell>
          <cell r="N1558">
            <v>0</v>
          </cell>
          <cell r="O1558">
            <v>8065432.2599999998</v>
          </cell>
          <cell r="P1558">
            <v>120854.08</v>
          </cell>
          <cell r="Q1558">
            <v>19711115.190000001</v>
          </cell>
          <cell r="R1558">
            <v>276053074.95999998</v>
          </cell>
          <cell r="S1558">
            <v>0</v>
          </cell>
          <cell r="T1558">
            <v>-1819</v>
          </cell>
          <cell r="U1558">
            <v>0.06</v>
          </cell>
          <cell r="V1558">
            <v>2677745482.5300002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-2054938.48</v>
          </cell>
          <cell r="AR1558">
            <v>366849055.56999999</v>
          </cell>
          <cell r="AS1558">
            <v>252777.26</v>
          </cell>
          <cell r="AT1558">
            <v>367101832.82999998</v>
          </cell>
          <cell r="AU1558">
            <v>2008750145.0599999</v>
          </cell>
          <cell r="AV1558">
            <v>0</v>
          </cell>
          <cell r="AW1558">
            <v>0</v>
          </cell>
          <cell r="AX1558">
            <v>-214.43</v>
          </cell>
          <cell r="AY1558">
            <v>2008749930.6300001</v>
          </cell>
          <cell r="AZ1558">
            <v>0</v>
          </cell>
          <cell r="BA1558">
            <v>0</v>
          </cell>
          <cell r="BB1558">
            <v>0</v>
          </cell>
          <cell r="BC1558">
            <v>8065432.2599999998</v>
          </cell>
          <cell r="BD1558">
            <v>120854.08</v>
          </cell>
          <cell r="BE1558">
            <v>19711115.190000001</v>
          </cell>
          <cell r="BF1558">
            <v>276053074.95999998</v>
          </cell>
          <cell r="BG1558">
            <v>0</v>
          </cell>
          <cell r="BH1558">
            <v>-1819</v>
          </cell>
          <cell r="BI1558">
            <v>0.06</v>
          </cell>
          <cell r="BJ1558">
            <v>2677745482.5300002</v>
          </cell>
        </row>
        <row r="1559">
          <cell r="A1559" t="str">
            <v>***** Operating Costs</v>
          </cell>
          <cell r="C1559">
            <v>-307208.18</v>
          </cell>
          <cell r="D1559">
            <v>333363273.73000002</v>
          </cell>
          <cell r="E1559">
            <v>0</v>
          </cell>
          <cell r="F1559">
            <v>333363273.73000002</v>
          </cell>
          <cell r="G1559">
            <v>414694372.47000003</v>
          </cell>
          <cell r="H1559">
            <v>0</v>
          </cell>
          <cell r="I1559">
            <v>0</v>
          </cell>
          <cell r="J1559">
            <v>0</v>
          </cell>
          <cell r="K1559">
            <v>414694372.47000003</v>
          </cell>
          <cell r="L1559">
            <v>0</v>
          </cell>
          <cell r="M1559">
            <v>0</v>
          </cell>
          <cell r="N1559">
            <v>0</v>
          </cell>
          <cell r="O1559">
            <v>45268756.82</v>
          </cell>
          <cell r="P1559">
            <v>4500</v>
          </cell>
          <cell r="Q1559">
            <v>11756500.4</v>
          </cell>
          <cell r="R1559">
            <v>16857488.02</v>
          </cell>
          <cell r="S1559">
            <v>0</v>
          </cell>
          <cell r="T1559">
            <v>0</v>
          </cell>
          <cell r="U1559">
            <v>-14197488.17</v>
          </cell>
          <cell r="V1559">
            <v>807440195.09000003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-307208.18</v>
          </cell>
          <cell r="AR1559">
            <v>333363273.73000002</v>
          </cell>
          <cell r="AS1559">
            <v>0</v>
          </cell>
          <cell r="AT1559">
            <v>333363273.73000002</v>
          </cell>
          <cell r="AU1559">
            <v>414694372.47000003</v>
          </cell>
          <cell r="AV1559">
            <v>0</v>
          </cell>
          <cell r="AW1559">
            <v>0</v>
          </cell>
          <cell r="AX1559">
            <v>0</v>
          </cell>
          <cell r="AY1559">
            <v>414694372.47000003</v>
          </cell>
          <cell r="AZ1559">
            <v>0</v>
          </cell>
          <cell r="BA1559">
            <v>0</v>
          </cell>
          <cell r="BB1559">
            <v>0</v>
          </cell>
          <cell r="BC1559">
            <v>45268756.82</v>
          </cell>
          <cell r="BD1559">
            <v>4500</v>
          </cell>
          <cell r="BE1559">
            <v>11756500.4</v>
          </cell>
          <cell r="BF1559">
            <v>16857488.02</v>
          </cell>
          <cell r="BG1559">
            <v>0</v>
          </cell>
          <cell r="BH1559">
            <v>0</v>
          </cell>
          <cell r="BI1559">
            <v>-14197488.17</v>
          </cell>
          <cell r="BJ1559">
            <v>807440195.09000003</v>
          </cell>
        </row>
        <row r="1560">
          <cell r="A1560" t="str">
            <v>***** Sub-Total</v>
          </cell>
          <cell r="C1560">
            <v>6845511.4500000002</v>
          </cell>
          <cell r="D1560">
            <v>7604530399.7299995</v>
          </cell>
          <cell r="E1560">
            <v>8299604.9199999999</v>
          </cell>
          <cell r="F1560">
            <v>7612830004.6499996</v>
          </cell>
          <cell r="G1560">
            <v>4928214722.1599998</v>
          </cell>
          <cell r="H1560">
            <v>0</v>
          </cell>
          <cell r="I1560">
            <v>-0.03</v>
          </cell>
          <cell r="J1560">
            <v>0</v>
          </cell>
          <cell r="K1560">
            <v>4928214722.1300001</v>
          </cell>
          <cell r="L1560">
            <v>0</v>
          </cell>
          <cell r="M1560">
            <v>-0.01</v>
          </cell>
          <cell r="N1560">
            <v>-0.01</v>
          </cell>
          <cell r="O1560">
            <v>73682201.590000004</v>
          </cell>
          <cell r="P1560">
            <v>964841.35</v>
          </cell>
          <cell r="Q1560">
            <v>27351423.32</v>
          </cell>
          <cell r="R1560">
            <v>259844187.58000001</v>
          </cell>
          <cell r="S1560">
            <v>0</v>
          </cell>
          <cell r="T1560">
            <v>0</v>
          </cell>
          <cell r="U1560">
            <v>12948957.279999999</v>
          </cell>
          <cell r="V1560">
            <v>12922681849.34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6845511.4500000002</v>
          </cell>
          <cell r="AR1560">
            <v>7604530399.7299995</v>
          </cell>
          <cell r="AS1560">
            <v>8299604.9199999999</v>
          </cell>
          <cell r="AT1560">
            <v>7612830004.6499996</v>
          </cell>
          <cell r="AU1560">
            <v>4928214722.1599998</v>
          </cell>
          <cell r="AV1560">
            <v>0</v>
          </cell>
          <cell r="AW1560">
            <v>-0.03</v>
          </cell>
          <cell r="AX1560">
            <v>0</v>
          </cell>
          <cell r="AY1560">
            <v>4928214722.1300001</v>
          </cell>
          <cell r="AZ1560">
            <v>0</v>
          </cell>
          <cell r="BA1560">
            <v>-0.01</v>
          </cell>
          <cell r="BB1560">
            <v>-0.01</v>
          </cell>
          <cell r="BC1560">
            <v>73682201.590000004</v>
          </cell>
          <cell r="BD1560">
            <v>964841.35</v>
          </cell>
          <cell r="BE1560">
            <v>27351423.32</v>
          </cell>
          <cell r="BF1560">
            <v>259844187.58000001</v>
          </cell>
          <cell r="BG1560">
            <v>0</v>
          </cell>
          <cell r="BH1560">
            <v>0</v>
          </cell>
          <cell r="BI1560">
            <v>12948957.279999999</v>
          </cell>
          <cell r="BJ1560">
            <v>12922681849.34</v>
          </cell>
        </row>
        <row r="1561">
          <cell r="A1561" t="str">
            <v>***** Total Liabilities</v>
          </cell>
          <cell r="C1561">
            <v>-8786214823.2600002</v>
          </cell>
          <cell r="D1561">
            <v>-6257936275.3400002</v>
          </cell>
          <cell r="E1561">
            <v>-1024172.31</v>
          </cell>
          <cell r="F1561">
            <v>-6258960447.6499996</v>
          </cell>
          <cell r="G1561">
            <v>-4496124110.4700003</v>
          </cell>
          <cell r="H1561">
            <v>-807600.38</v>
          </cell>
          <cell r="I1561">
            <v>566745.59</v>
          </cell>
          <cell r="J1561">
            <v>4501.47</v>
          </cell>
          <cell r="K1561">
            <v>-4496360463.79</v>
          </cell>
          <cell r="L1561">
            <v>574.53</v>
          </cell>
          <cell r="M1561">
            <v>-0.46</v>
          </cell>
          <cell r="N1561">
            <v>574.07000000000005</v>
          </cell>
          <cell r="O1561">
            <v>-21152389.969999999</v>
          </cell>
          <cell r="P1561">
            <v>-18710.78</v>
          </cell>
          <cell r="Q1561">
            <v>-51041608.859999999</v>
          </cell>
          <cell r="R1561">
            <v>-245927972.19999999</v>
          </cell>
          <cell r="S1561">
            <v>0</v>
          </cell>
          <cell r="T1561">
            <v>23534.68</v>
          </cell>
          <cell r="U1561">
            <v>8037096151.5</v>
          </cell>
          <cell r="V1561">
            <v>-11822556156.26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-8786214823.2600002</v>
          </cell>
          <cell r="AR1561">
            <v>-6257936275.3400002</v>
          </cell>
          <cell r="AS1561">
            <v>-1024172.31</v>
          </cell>
          <cell r="AT1561">
            <v>-6258960447.6499996</v>
          </cell>
          <cell r="AU1561">
            <v>-4496124110.4700003</v>
          </cell>
          <cell r="AV1561">
            <v>-807600.38</v>
          </cell>
          <cell r="AW1561">
            <v>566745.59</v>
          </cell>
          <cell r="AX1561">
            <v>4501.47</v>
          </cell>
          <cell r="AY1561">
            <v>-4496360463.79</v>
          </cell>
          <cell r="AZ1561">
            <v>574.53</v>
          </cell>
          <cell r="BA1561">
            <v>-0.46</v>
          </cell>
          <cell r="BB1561">
            <v>574.07000000000005</v>
          </cell>
          <cell r="BC1561">
            <v>-21152389.969999999</v>
          </cell>
          <cell r="BD1561">
            <v>-18710.78</v>
          </cell>
          <cell r="BE1561">
            <v>-51041608.859999999</v>
          </cell>
          <cell r="BF1561">
            <v>-245927972.19999999</v>
          </cell>
          <cell r="BG1561">
            <v>0</v>
          </cell>
          <cell r="BH1561">
            <v>23534.68</v>
          </cell>
          <cell r="BI1561">
            <v>8037096151.5</v>
          </cell>
          <cell r="BJ1561">
            <v>-11822556156.26</v>
          </cell>
        </row>
        <row r="1562">
          <cell r="A1562" t="str">
            <v>****** Total Fixed Assets + CIP</v>
          </cell>
          <cell r="C1562">
            <v>6845511.4500000002</v>
          </cell>
          <cell r="D1562">
            <v>8999613113.0300007</v>
          </cell>
          <cell r="E1562">
            <v>8299604.9199999999</v>
          </cell>
          <cell r="F1562">
            <v>9007912717.9500008</v>
          </cell>
          <cell r="G1562">
            <v>5231940342.6999998</v>
          </cell>
          <cell r="H1562">
            <v>0</v>
          </cell>
          <cell r="I1562">
            <v>-0.03</v>
          </cell>
          <cell r="J1562">
            <v>2525.11</v>
          </cell>
          <cell r="K1562">
            <v>5231942867.7799997</v>
          </cell>
          <cell r="L1562">
            <v>0</v>
          </cell>
          <cell r="M1562">
            <v>-0.01</v>
          </cell>
          <cell r="N1562">
            <v>-0.01</v>
          </cell>
          <cell r="O1562">
            <v>76128931.409999996</v>
          </cell>
          <cell r="P1562">
            <v>964841.35</v>
          </cell>
          <cell r="Q1562">
            <v>32941109.07</v>
          </cell>
          <cell r="R1562">
            <v>273461879.97000003</v>
          </cell>
          <cell r="S1562">
            <v>0</v>
          </cell>
          <cell r="T1562">
            <v>0</v>
          </cell>
          <cell r="U1562">
            <v>12948957.279999999</v>
          </cell>
          <cell r="V1562">
            <v>14643146816.25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6845511.4500000002</v>
          </cell>
          <cell r="AR1562">
            <v>8999613113.0300007</v>
          </cell>
          <cell r="AS1562">
            <v>8299604.9199999999</v>
          </cell>
          <cell r="AT1562">
            <v>9007912717.9500008</v>
          </cell>
          <cell r="AU1562">
            <v>5231940342.6999998</v>
          </cell>
          <cell r="AV1562">
            <v>0</v>
          </cell>
          <cell r="AW1562">
            <v>-0.03</v>
          </cell>
          <cell r="AX1562">
            <v>2525.11</v>
          </cell>
          <cell r="AY1562">
            <v>5231942867.7799997</v>
          </cell>
          <cell r="AZ1562">
            <v>0</v>
          </cell>
          <cell r="BA1562">
            <v>-0.01</v>
          </cell>
          <cell r="BB1562">
            <v>-0.01</v>
          </cell>
          <cell r="BC1562">
            <v>76128931.409999996</v>
          </cell>
          <cell r="BD1562">
            <v>964841.35</v>
          </cell>
          <cell r="BE1562">
            <v>32941109.07</v>
          </cell>
          <cell r="BF1562">
            <v>273461879.97000003</v>
          </cell>
          <cell r="BG1562">
            <v>0</v>
          </cell>
          <cell r="BH1562">
            <v>0</v>
          </cell>
          <cell r="BI1562">
            <v>12948957.279999999</v>
          </cell>
          <cell r="BJ1562">
            <v>14643146816.25</v>
          </cell>
        </row>
        <row r="1563">
          <cell r="A1563" t="str">
            <v>****** Total OperatingCosts</v>
          </cell>
          <cell r="C1563">
            <v>-2362146.66</v>
          </cell>
          <cell r="D1563">
            <v>700212329.29999995</v>
          </cell>
          <cell r="E1563">
            <v>252777.26</v>
          </cell>
          <cell r="F1563">
            <v>700465106.55999994</v>
          </cell>
          <cell r="G1563">
            <v>2423444517.5300002</v>
          </cell>
          <cell r="H1563">
            <v>0</v>
          </cell>
          <cell r="I1563">
            <v>0</v>
          </cell>
          <cell r="J1563">
            <v>-214.43</v>
          </cell>
          <cell r="K1563">
            <v>2423444303.0999999</v>
          </cell>
          <cell r="L1563">
            <v>0</v>
          </cell>
          <cell r="M1563">
            <v>0</v>
          </cell>
          <cell r="N1563">
            <v>0</v>
          </cell>
          <cell r="O1563">
            <v>53334189.079999998</v>
          </cell>
          <cell r="P1563">
            <v>125354.08</v>
          </cell>
          <cell r="Q1563">
            <v>31467615.59</v>
          </cell>
          <cell r="R1563">
            <v>292910562.98000002</v>
          </cell>
          <cell r="S1563">
            <v>0</v>
          </cell>
          <cell r="T1563">
            <v>-1819</v>
          </cell>
          <cell r="U1563">
            <v>-14197488.109999999</v>
          </cell>
          <cell r="V1563">
            <v>3485185677.6199999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-2362146.66</v>
          </cell>
          <cell r="AR1563">
            <v>700212329.29999995</v>
          </cell>
          <cell r="AS1563">
            <v>252777.26</v>
          </cell>
          <cell r="AT1563">
            <v>700465106.55999994</v>
          </cell>
          <cell r="AU1563">
            <v>2423444517.5300002</v>
          </cell>
          <cell r="AV1563">
            <v>0</v>
          </cell>
          <cell r="AW1563">
            <v>0</v>
          </cell>
          <cell r="AX1563">
            <v>-214.43</v>
          </cell>
          <cell r="AY1563">
            <v>2423444303.0999999</v>
          </cell>
          <cell r="AZ1563">
            <v>0</v>
          </cell>
          <cell r="BA1563">
            <v>0</v>
          </cell>
          <cell r="BB1563">
            <v>0</v>
          </cell>
          <cell r="BC1563">
            <v>53334189.079999998</v>
          </cell>
          <cell r="BD1563">
            <v>125354.08</v>
          </cell>
          <cell r="BE1563">
            <v>31467615.59</v>
          </cell>
          <cell r="BF1563">
            <v>292910562.98000002</v>
          </cell>
          <cell r="BG1563">
            <v>0</v>
          </cell>
          <cell r="BH1563">
            <v>-1819</v>
          </cell>
          <cell r="BI1563">
            <v>-14197488.109999999</v>
          </cell>
          <cell r="BJ1563">
            <v>3485185677.6199999</v>
          </cell>
        </row>
        <row r="1564">
          <cell r="A1564" t="str">
            <v>******* Income before Tax</v>
          </cell>
          <cell r="C1564">
            <v>-142679483.55000001</v>
          </cell>
          <cell r="D1564">
            <v>-367039605.66000003</v>
          </cell>
          <cell r="E1564">
            <v>-947222.71</v>
          </cell>
          <cell r="F1564">
            <v>-367986828.37</v>
          </cell>
          <cell r="G1564">
            <v>-232508748.84999999</v>
          </cell>
          <cell r="H1564">
            <v>-1839196.37</v>
          </cell>
          <cell r="I1564">
            <v>0</v>
          </cell>
          <cell r="J1564">
            <v>-214.43</v>
          </cell>
          <cell r="K1564">
            <v>-234348159.65000001</v>
          </cell>
          <cell r="L1564">
            <v>0</v>
          </cell>
          <cell r="M1564">
            <v>0</v>
          </cell>
          <cell r="N1564">
            <v>0</v>
          </cell>
          <cell r="O1564">
            <v>-4843275.76</v>
          </cell>
          <cell r="P1564">
            <v>67085.710000000006</v>
          </cell>
          <cell r="Q1564">
            <v>-1092780.95</v>
          </cell>
          <cell r="R1564">
            <v>-16458499.67</v>
          </cell>
          <cell r="S1564">
            <v>0</v>
          </cell>
          <cell r="T1564">
            <v>-1819</v>
          </cell>
          <cell r="U1564">
            <v>140341919.44999999</v>
          </cell>
          <cell r="V1564">
            <v>-627001841.78999996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-142679483.55000001</v>
          </cell>
          <cell r="AR1564">
            <v>-367039605.66000003</v>
          </cell>
          <cell r="AS1564">
            <v>-947222.71</v>
          </cell>
          <cell r="AT1564">
            <v>-367986828.37</v>
          </cell>
          <cell r="AU1564">
            <v>-232508748.84999999</v>
          </cell>
          <cell r="AV1564">
            <v>-1839196.37</v>
          </cell>
          <cell r="AW1564">
            <v>0</v>
          </cell>
          <cell r="AX1564">
            <v>-214.43</v>
          </cell>
          <cell r="AY1564">
            <v>-234348159.65000001</v>
          </cell>
          <cell r="AZ1564">
            <v>0</v>
          </cell>
          <cell r="BA1564">
            <v>0</v>
          </cell>
          <cell r="BB1564">
            <v>0</v>
          </cell>
          <cell r="BC1564">
            <v>-4843275.76</v>
          </cell>
          <cell r="BD1564">
            <v>67085.710000000006</v>
          </cell>
          <cell r="BE1564">
            <v>-1092780.95</v>
          </cell>
          <cell r="BF1564">
            <v>-16458499.67</v>
          </cell>
          <cell r="BG1564">
            <v>0</v>
          </cell>
          <cell r="BH1564">
            <v>-1819</v>
          </cell>
          <cell r="BI1564">
            <v>140341919.44999999</v>
          </cell>
          <cell r="BJ1564">
            <v>-627001841.78999996</v>
          </cell>
        </row>
        <row r="1565">
          <cell r="A1565" t="str">
            <v>******* Total Assets</v>
          </cell>
          <cell r="C1565">
            <v>12542073734.469999</v>
          </cell>
          <cell r="D1565">
            <v>10007006808.629999</v>
          </cell>
          <cell r="E1565">
            <v>7679833.1100000003</v>
          </cell>
          <cell r="F1565">
            <v>10014686641.74</v>
          </cell>
          <cell r="G1565">
            <v>6647542628</v>
          </cell>
          <cell r="H1565">
            <v>13578196.32</v>
          </cell>
          <cell r="I1565">
            <v>-566745.59</v>
          </cell>
          <cell r="J1565">
            <v>-3513.23</v>
          </cell>
          <cell r="K1565">
            <v>6660550565.5</v>
          </cell>
          <cell r="L1565">
            <v>-574.53</v>
          </cell>
          <cell r="M1565">
            <v>0.08</v>
          </cell>
          <cell r="N1565">
            <v>-574.45000000000005</v>
          </cell>
          <cell r="O1565">
            <v>35890374.280000001</v>
          </cell>
          <cell r="P1565">
            <v>-2520241.69</v>
          </cell>
          <cell r="Q1565">
            <v>50444794.109999999</v>
          </cell>
          <cell r="R1565">
            <v>370673754.74000001</v>
          </cell>
          <cell r="S1565">
            <v>0.16</v>
          </cell>
          <cell r="T1565">
            <v>-56521.31</v>
          </cell>
          <cell r="U1565">
            <v>-11472741526.75</v>
          </cell>
          <cell r="V1565">
            <v>18199001000.799999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12542073734.469999</v>
          </cell>
          <cell r="AR1565">
            <v>10007006808.629999</v>
          </cell>
          <cell r="AS1565">
            <v>7679833.1100000003</v>
          </cell>
          <cell r="AT1565">
            <v>10014686641.74</v>
          </cell>
          <cell r="AU1565">
            <v>6647542628</v>
          </cell>
          <cell r="AV1565">
            <v>13578196.32</v>
          </cell>
          <cell r="AW1565">
            <v>-566745.59</v>
          </cell>
          <cell r="AX1565">
            <v>-3513.23</v>
          </cell>
          <cell r="AY1565">
            <v>6660550565.5</v>
          </cell>
          <cell r="AZ1565">
            <v>-574.53</v>
          </cell>
          <cell r="BA1565">
            <v>0.08</v>
          </cell>
          <cell r="BB1565">
            <v>-574.45000000000005</v>
          </cell>
          <cell r="BC1565">
            <v>35890374.280000001</v>
          </cell>
          <cell r="BD1565">
            <v>-2520241.69</v>
          </cell>
          <cell r="BE1565">
            <v>50444794.109999999</v>
          </cell>
          <cell r="BF1565">
            <v>370673754.74000001</v>
          </cell>
          <cell r="BG1565">
            <v>0.16</v>
          </cell>
          <cell r="BH1565">
            <v>-56521.31</v>
          </cell>
          <cell r="BI1565">
            <v>-11472741526.75</v>
          </cell>
          <cell r="BJ1565">
            <v>18199001000.799999</v>
          </cell>
        </row>
        <row r="1566">
          <cell r="A1566" t="str">
            <v>******** Income After Tax</v>
          </cell>
          <cell r="C1566">
            <v>-142075562.55000001</v>
          </cell>
          <cell r="D1566">
            <v>-307809284.66000003</v>
          </cell>
          <cell r="E1566">
            <v>-679620.71</v>
          </cell>
          <cell r="F1566">
            <v>-308488905.37</v>
          </cell>
          <cell r="G1566">
            <v>-191858557.84999999</v>
          </cell>
          <cell r="H1566">
            <v>-1517296.37</v>
          </cell>
          <cell r="I1566">
            <v>0</v>
          </cell>
          <cell r="J1566">
            <v>-214.43</v>
          </cell>
          <cell r="K1566">
            <v>-193376068.65000001</v>
          </cell>
          <cell r="L1566">
            <v>0</v>
          </cell>
          <cell r="M1566">
            <v>0</v>
          </cell>
          <cell r="N1566">
            <v>0</v>
          </cell>
          <cell r="O1566">
            <v>-3517065.76</v>
          </cell>
          <cell r="P1566">
            <v>67085.710000000006</v>
          </cell>
          <cell r="Q1566">
            <v>0</v>
          </cell>
          <cell r="R1566">
            <v>-13947086.67</v>
          </cell>
          <cell r="S1566">
            <v>0</v>
          </cell>
          <cell r="T1566">
            <v>-1819</v>
          </cell>
          <cell r="U1566">
            <v>140341919.44999999</v>
          </cell>
          <cell r="V1566">
            <v>-520997502.83999997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-142075562.55000001</v>
          </cell>
          <cell r="AR1566">
            <v>-307809284.66000003</v>
          </cell>
          <cell r="AS1566">
            <v>-679620.71</v>
          </cell>
          <cell r="AT1566">
            <v>-308488905.37</v>
          </cell>
          <cell r="AU1566">
            <v>-191858557.84999999</v>
          </cell>
          <cell r="AV1566">
            <v>-1517296.37</v>
          </cell>
          <cell r="AW1566">
            <v>0</v>
          </cell>
          <cell r="AX1566">
            <v>-214.43</v>
          </cell>
          <cell r="AY1566">
            <v>-193376068.65000001</v>
          </cell>
          <cell r="AZ1566">
            <v>0</v>
          </cell>
          <cell r="BA1566">
            <v>0</v>
          </cell>
          <cell r="BB1566">
            <v>0</v>
          </cell>
          <cell r="BC1566">
            <v>-3517065.76</v>
          </cell>
          <cell r="BD1566">
            <v>67085.710000000006</v>
          </cell>
          <cell r="BE1566">
            <v>0</v>
          </cell>
          <cell r="BF1566">
            <v>-13947086.67</v>
          </cell>
          <cell r="BG1566">
            <v>0</v>
          </cell>
          <cell r="BH1566">
            <v>-1819</v>
          </cell>
          <cell r="BI1566">
            <v>140341919.44999999</v>
          </cell>
          <cell r="BJ1566">
            <v>-520997502.83999997</v>
          </cell>
        </row>
        <row r="1567">
          <cell r="A1567" t="str">
            <v>******** Total Assets</v>
          </cell>
          <cell r="C1567">
            <v>12542073734.469999</v>
          </cell>
          <cell r="D1567">
            <v>10007006808.629999</v>
          </cell>
          <cell r="E1567">
            <v>7679833.1100000003</v>
          </cell>
          <cell r="F1567">
            <v>10014686641.74</v>
          </cell>
          <cell r="G1567">
            <v>6647542628</v>
          </cell>
          <cell r="H1567">
            <v>13578196.32</v>
          </cell>
          <cell r="I1567">
            <v>-566745.59</v>
          </cell>
          <cell r="J1567">
            <v>-3513.23</v>
          </cell>
          <cell r="K1567">
            <v>6660550565.5</v>
          </cell>
          <cell r="L1567">
            <v>-574.53</v>
          </cell>
          <cell r="M1567">
            <v>0.08</v>
          </cell>
          <cell r="N1567">
            <v>-574.45000000000005</v>
          </cell>
          <cell r="O1567">
            <v>35890374.280000001</v>
          </cell>
          <cell r="P1567">
            <v>-2520241.69</v>
          </cell>
          <cell r="Q1567">
            <v>50444794.109999999</v>
          </cell>
          <cell r="R1567">
            <v>370673754.74000001</v>
          </cell>
          <cell r="S1567">
            <v>0.16</v>
          </cell>
          <cell r="T1567">
            <v>-56521.31</v>
          </cell>
          <cell r="U1567">
            <v>-11472741526.75</v>
          </cell>
          <cell r="V1567">
            <v>18199001000.799999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12542073734.469999</v>
          </cell>
          <cell r="AR1567">
            <v>10007006808.629999</v>
          </cell>
          <cell r="AS1567">
            <v>7679833.1100000003</v>
          </cell>
          <cell r="AT1567">
            <v>10014686641.74</v>
          </cell>
          <cell r="AU1567">
            <v>6647542628</v>
          </cell>
          <cell r="AV1567">
            <v>13578196.32</v>
          </cell>
          <cell r="AW1567">
            <v>-566745.59</v>
          </cell>
          <cell r="AX1567">
            <v>-3513.23</v>
          </cell>
          <cell r="AY1567">
            <v>6660550565.5</v>
          </cell>
          <cell r="AZ1567">
            <v>-574.53</v>
          </cell>
          <cell r="BA1567">
            <v>0.08</v>
          </cell>
          <cell r="BB1567">
            <v>-574.45000000000005</v>
          </cell>
          <cell r="BC1567">
            <v>35890374.280000001</v>
          </cell>
          <cell r="BD1567">
            <v>-2520241.69</v>
          </cell>
          <cell r="BE1567">
            <v>50444794.109999999</v>
          </cell>
          <cell r="BF1567">
            <v>370673754.74000001</v>
          </cell>
          <cell r="BG1567">
            <v>0.16</v>
          </cell>
          <cell r="BH1567">
            <v>-56521.31</v>
          </cell>
          <cell r="BI1567">
            <v>-11472741526.75</v>
          </cell>
          <cell r="BJ1567">
            <v>18199001000.799999</v>
          </cell>
        </row>
        <row r="1568">
          <cell r="A1568" t="str">
            <v>********* Comprehensive Income</v>
          </cell>
          <cell r="C1568">
            <v>-142075562.55000001</v>
          </cell>
          <cell r="D1568">
            <v>-307789765.92000002</v>
          </cell>
          <cell r="E1568">
            <v>-679620.71</v>
          </cell>
          <cell r="F1568">
            <v>-308469386.63</v>
          </cell>
          <cell r="G1568">
            <v>-191863335.02000001</v>
          </cell>
          <cell r="H1568">
            <v>-1517296.37</v>
          </cell>
          <cell r="I1568">
            <v>0</v>
          </cell>
          <cell r="J1568">
            <v>-214.43</v>
          </cell>
          <cell r="K1568">
            <v>-193380845.81999999</v>
          </cell>
          <cell r="L1568">
            <v>0</v>
          </cell>
          <cell r="M1568">
            <v>0</v>
          </cell>
          <cell r="N1568">
            <v>0</v>
          </cell>
          <cell r="O1568">
            <v>-3517065.76</v>
          </cell>
          <cell r="P1568">
            <v>67085.710000000006</v>
          </cell>
          <cell r="Q1568">
            <v>-8704.77</v>
          </cell>
          <cell r="R1568">
            <v>-13947086.67</v>
          </cell>
          <cell r="S1568">
            <v>0</v>
          </cell>
          <cell r="T1568">
            <v>-1819</v>
          </cell>
          <cell r="U1568">
            <v>140341919.44999999</v>
          </cell>
          <cell r="V1568">
            <v>-520991466.04000002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-142075562.55000001</v>
          </cell>
          <cell r="AR1568">
            <v>-307789765.92000002</v>
          </cell>
          <cell r="AS1568">
            <v>-679620.71</v>
          </cell>
          <cell r="AT1568">
            <v>-308469386.63</v>
          </cell>
          <cell r="AU1568">
            <v>-191863335.02000001</v>
          </cell>
          <cell r="AV1568">
            <v>-1517296.37</v>
          </cell>
          <cell r="AW1568">
            <v>0</v>
          </cell>
          <cell r="AX1568">
            <v>-214.43</v>
          </cell>
          <cell r="AY1568">
            <v>-193380845.81999999</v>
          </cell>
          <cell r="AZ1568">
            <v>0</v>
          </cell>
          <cell r="BA1568">
            <v>0</v>
          </cell>
          <cell r="BB1568">
            <v>0</v>
          </cell>
          <cell r="BC1568">
            <v>-3517065.76</v>
          </cell>
          <cell r="BD1568">
            <v>67085.710000000006</v>
          </cell>
          <cell r="BE1568">
            <v>-8704.77</v>
          </cell>
          <cell r="BF1568">
            <v>-13947086.67</v>
          </cell>
          <cell r="BG1568">
            <v>0</v>
          </cell>
          <cell r="BH1568">
            <v>-1819</v>
          </cell>
          <cell r="BI1568">
            <v>140341919.44999999</v>
          </cell>
          <cell r="BJ1568">
            <v>-520991466.04000002</v>
          </cell>
        </row>
        <row r="1569">
          <cell r="A1569" t="str">
            <v>********* Net Assets</v>
          </cell>
          <cell r="C1569">
            <v>3755858911.21</v>
          </cell>
          <cell r="D1569">
            <v>3749070533.29</v>
          </cell>
          <cell r="E1569">
            <v>6655660.7999999998</v>
          </cell>
          <cell r="F1569">
            <v>3755726194.0900002</v>
          </cell>
          <cell r="G1569">
            <v>2151418517.5300002</v>
          </cell>
          <cell r="H1569">
            <v>12770595.939999999</v>
          </cell>
          <cell r="I1569">
            <v>0</v>
          </cell>
          <cell r="J1569">
            <v>988.24</v>
          </cell>
          <cell r="K1569">
            <v>2164190101.71</v>
          </cell>
          <cell r="L1569">
            <v>0</v>
          </cell>
          <cell r="M1569">
            <v>-0.38</v>
          </cell>
          <cell r="N1569">
            <v>-0.38</v>
          </cell>
          <cell r="O1569">
            <v>14737984.310000001</v>
          </cell>
          <cell r="P1569">
            <v>-2538952.4700000002</v>
          </cell>
          <cell r="Q1569">
            <v>-596814.75</v>
          </cell>
          <cell r="R1569">
            <v>124745782.54000001</v>
          </cell>
          <cell r="S1569">
            <v>0.16</v>
          </cell>
          <cell r="T1569">
            <v>-32986.629999999997</v>
          </cell>
          <cell r="U1569">
            <v>-3435645375.25</v>
          </cell>
          <cell r="V1569">
            <v>6376444844.54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3755858911.21</v>
          </cell>
          <cell r="AR1569">
            <v>3749070533.29</v>
          </cell>
          <cell r="AS1569">
            <v>6655660.7999999998</v>
          </cell>
          <cell r="AT1569">
            <v>3755726194.0900002</v>
          </cell>
          <cell r="AU1569">
            <v>2151418517.5300002</v>
          </cell>
          <cell r="AV1569">
            <v>12770595.939999999</v>
          </cell>
          <cell r="AW1569">
            <v>0</v>
          </cell>
          <cell r="AX1569">
            <v>988.24</v>
          </cell>
          <cell r="AY1569">
            <v>2164190101.71</v>
          </cell>
          <cell r="AZ1569">
            <v>0</v>
          </cell>
          <cell r="BA1569">
            <v>-0.38</v>
          </cell>
          <cell r="BB1569">
            <v>-0.38</v>
          </cell>
          <cell r="BC1569">
            <v>14737984.310000001</v>
          </cell>
          <cell r="BD1569">
            <v>-2538952.4700000002</v>
          </cell>
          <cell r="BE1569">
            <v>-596814.75</v>
          </cell>
          <cell r="BF1569">
            <v>124745782.54000001</v>
          </cell>
          <cell r="BG1569">
            <v>0.16</v>
          </cell>
          <cell r="BH1569">
            <v>-32986.629999999997</v>
          </cell>
          <cell r="BI1569">
            <v>-3435645375.25</v>
          </cell>
          <cell r="BJ1569">
            <v>6376444844.54</v>
          </cell>
        </row>
        <row r="1570">
          <cell r="A1570" t="str">
            <v>********** Comprehensive Income</v>
          </cell>
          <cell r="C1570">
            <v>-142075562.55000001</v>
          </cell>
          <cell r="D1570">
            <v>-307789765.92000002</v>
          </cell>
          <cell r="E1570">
            <v>-679620.71</v>
          </cell>
          <cell r="F1570">
            <v>-308469386.63</v>
          </cell>
          <cell r="G1570">
            <v>-191863335.02000001</v>
          </cell>
          <cell r="H1570">
            <v>-1517296.37</v>
          </cell>
          <cell r="I1570">
            <v>0</v>
          </cell>
          <cell r="J1570">
            <v>-214.43</v>
          </cell>
          <cell r="K1570">
            <v>-193380845.81999999</v>
          </cell>
          <cell r="L1570">
            <v>0</v>
          </cell>
          <cell r="M1570">
            <v>0</v>
          </cell>
          <cell r="N1570">
            <v>0</v>
          </cell>
          <cell r="O1570">
            <v>-3517065.76</v>
          </cell>
          <cell r="P1570">
            <v>67085.710000000006</v>
          </cell>
          <cell r="Q1570">
            <v>-8704.77</v>
          </cell>
          <cell r="R1570">
            <v>-13947086.67</v>
          </cell>
          <cell r="S1570">
            <v>0</v>
          </cell>
          <cell r="T1570">
            <v>-1819</v>
          </cell>
          <cell r="U1570">
            <v>140341919.44999999</v>
          </cell>
          <cell r="V1570">
            <v>-520991466.04000002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-142075562.55000001</v>
          </cell>
          <cell r="AR1570">
            <v>-307789765.92000002</v>
          </cell>
          <cell r="AS1570">
            <v>-679620.71</v>
          </cell>
          <cell r="AT1570">
            <v>-308469386.63</v>
          </cell>
          <cell r="AU1570">
            <v>-191863335.02000001</v>
          </cell>
          <cell r="AV1570">
            <v>-1517296.37</v>
          </cell>
          <cell r="AW1570">
            <v>0</v>
          </cell>
          <cell r="AX1570">
            <v>-214.43</v>
          </cell>
          <cell r="AY1570">
            <v>-193380845.81999999</v>
          </cell>
          <cell r="AZ1570">
            <v>0</v>
          </cell>
          <cell r="BA1570">
            <v>0</v>
          </cell>
          <cell r="BB1570">
            <v>0</v>
          </cell>
          <cell r="BC1570">
            <v>-3517065.76</v>
          </cell>
          <cell r="BD1570">
            <v>67085.710000000006</v>
          </cell>
          <cell r="BE1570">
            <v>-8704.77</v>
          </cell>
          <cell r="BF1570">
            <v>-13947086.67</v>
          </cell>
          <cell r="BG1570">
            <v>0</v>
          </cell>
          <cell r="BH1570">
            <v>-1819</v>
          </cell>
          <cell r="BI1570">
            <v>140341919.44999999</v>
          </cell>
          <cell r="BJ1570">
            <v>-520991466.04000002</v>
          </cell>
        </row>
        <row r="1571">
          <cell r="A1571" t="str">
            <v>*********** Total Equity</v>
          </cell>
          <cell r="C1571">
            <v>-3755858911.21</v>
          </cell>
          <cell r="D1571">
            <v>-3749070533.29</v>
          </cell>
          <cell r="E1571">
            <v>-6655660.7999999998</v>
          </cell>
          <cell r="F1571">
            <v>-3755726194.0900002</v>
          </cell>
          <cell r="G1571">
            <v>-2151418517.5300002</v>
          </cell>
          <cell r="H1571">
            <v>-12770595.939999999</v>
          </cell>
          <cell r="I1571">
            <v>0</v>
          </cell>
          <cell r="J1571">
            <v>-988.24</v>
          </cell>
          <cell r="K1571">
            <v>-2164190101.71</v>
          </cell>
          <cell r="L1571">
            <v>0</v>
          </cell>
          <cell r="M1571">
            <v>0.38</v>
          </cell>
          <cell r="N1571">
            <v>0.38</v>
          </cell>
          <cell r="O1571">
            <v>-14737984.310000001</v>
          </cell>
          <cell r="P1571">
            <v>2538952.4700000002</v>
          </cell>
          <cell r="Q1571">
            <v>596814.75</v>
          </cell>
          <cell r="R1571">
            <v>-124745782.54000001</v>
          </cell>
          <cell r="S1571">
            <v>-0.16</v>
          </cell>
          <cell r="T1571">
            <v>32986.629999999997</v>
          </cell>
          <cell r="U1571">
            <v>3435645375.25</v>
          </cell>
          <cell r="V1571">
            <v>-6376444844.54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-3755858911.21</v>
          </cell>
          <cell r="AR1571">
            <v>-3749070533.29</v>
          </cell>
          <cell r="AS1571">
            <v>-6655660.7999999998</v>
          </cell>
          <cell r="AT1571">
            <v>-3755726194.0900002</v>
          </cell>
          <cell r="AU1571">
            <v>-2151418517.5300002</v>
          </cell>
          <cell r="AV1571">
            <v>-12770595.939999999</v>
          </cell>
          <cell r="AW1571">
            <v>0</v>
          </cell>
          <cell r="AX1571">
            <v>-988.24</v>
          </cell>
          <cell r="AY1571">
            <v>-2164190101.71</v>
          </cell>
          <cell r="AZ1571">
            <v>0</v>
          </cell>
          <cell r="BA1571">
            <v>0.38</v>
          </cell>
          <cell r="BB1571">
            <v>0.38</v>
          </cell>
          <cell r="BC1571">
            <v>-14737984.310000001</v>
          </cell>
          <cell r="BD1571">
            <v>2538952.4700000002</v>
          </cell>
          <cell r="BE1571">
            <v>596814.75</v>
          </cell>
          <cell r="BF1571">
            <v>-124745782.54000001</v>
          </cell>
          <cell r="BG1571">
            <v>-0.16</v>
          </cell>
          <cell r="BH1571">
            <v>32986.629999999997</v>
          </cell>
          <cell r="BI1571">
            <v>3435645375.25</v>
          </cell>
          <cell r="BJ1571">
            <v>-6376444844.54</v>
          </cell>
        </row>
        <row r="1572">
          <cell r="A1572" t="str">
            <v>************  Total Liabilities + Equity</v>
          </cell>
          <cell r="C1572">
            <v>-12542073734.469999</v>
          </cell>
          <cell r="D1572">
            <v>-10007006808.629999</v>
          </cell>
          <cell r="E1572">
            <v>-7679833.1100000003</v>
          </cell>
          <cell r="F1572">
            <v>-10014686641.74</v>
          </cell>
          <cell r="G1572">
            <v>-6647542628</v>
          </cell>
          <cell r="H1572">
            <v>-13578196.32</v>
          </cell>
          <cell r="I1572">
            <v>566745.59</v>
          </cell>
          <cell r="J1572">
            <v>3513.23</v>
          </cell>
          <cell r="K1572">
            <v>-6660550565.5</v>
          </cell>
          <cell r="L1572">
            <v>574.53</v>
          </cell>
          <cell r="M1572">
            <v>-0.08</v>
          </cell>
          <cell r="N1572">
            <v>574.45000000000005</v>
          </cell>
          <cell r="O1572">
            <v>-35890374.280000001</v>
          </cell>
          <cell r="P1572">
            <v>2520241.69</v>
          </cell>
          <cell r="Q1572">
            <v>-50444794.109999999</v>
          </cell>
          <cell r="R1572">
            <v>-370673754.74000001</v>
          </cell>
          <cell r="S1572">
            <v>-0.16</v>
          </cell>
          <cell r="T1572">
            <v>56521.31</v>
          </cell>
          <cell r="U1572">
            <v>11472741526.75</v>
          </cell>
          <cell r="V1572">
            <v>-18199001000.799999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-12542073734.469999</v>
          </cell>
          <cell r="AR1572">
            <v>-10007006808.629999</v>
          </cell>
          <cell r="AS1572">
            <v>-7679833.1100000003</v>
          </cell>
          <cell r="AT1572">
            <v>-10014686641.74</v>
          </cell>
          <cell r="AU1572">
            <v>-6647542628</v>
          </cell>
          <cell r="AV1572">
            <v>-13578196.32</v>
          </cell>
          <cell r="AW1572">
            <v>566745.59</v>
          </cell>
          <cell r="AX1572">
            <v>3513.23</v>
          </cell>
          <cell r="AY1572">
            <v>-6660550565.5</v>
          </cell>
          <cell r="AZ1572">
            <v>574.53</v>
          </cell>
          <cell r="BA1572">
            <v>-0.08</v>
          </cell>
          <cell r="BB1572">
            <v>574.45000000000005</v>
          </cell>
          <cell r="BC1572">
            <v>-35890374.280000001</v>
          </cell>
          <cell r="BD1572">
            <v>2520241.69</v>
          </cell>
          <cell r="BE1572">
            <v>-50444794.109999999</v>
          </cell>
          <cell r="BF1572">
            <v>-370673754.74000001</v>
          </cell>
          <cell r="BG1572">
            <v>-0.16</v>
          </cell>
          <cell r="BH1572">
            <v>56521.31</v>
          </cell>
          <cell r="BI1572">
            <v>11472741526.75</v>
          </cell>
          <cell r="BJ1572">
            <v>-18199001000.799999</v>
          </cell>
        </row>
        <row r="1573">
          <cell r="A1573" t="str">
            <v>************* Checked Balance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E.1 Outside Basis"/>
      <sheetName val="1.1. Prof Fees"/>
      <sheetName val="1.2 LP Def Fin"/>
      <sheetName val="1.3 Holdings Def Fin"/>
      <sheetName val="1.4 Discrete"/>
      <sheetName val="1.5 Losses &amp;CMT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2 OPEB"/>
      <sheetName val="VLOOKUP"/>
      <sheetName val="CY TB"/>
      <sheetName val="PY TB"/>
      <sheetName val="OCI Rec"/>
    </sheetNames>
    <sheetDataSet>
      <sheetData sheetId="0"/>
      <sheetData sheetId="1"/>
      <sheetData sheetId="2"/>
      <sheetData sheetId="3">
        <row r="1">
          <cell r="A1" t="str">
            <v>Hydro One Sault Ste. Marie</v>
          </cell>
        </row>
      </sheetData>
      <sheetData sheetId="4">
        <row r="1">
          <cell r="A1" t="str">
            <v>Hydro One Sault Ste. Marie</v>
          </cell>
        </row>
      </sheetData>
      <sheetData sheetId="5"/>
      <sheetData sheetId="6">
        <row r="1">
          <cell r="A1" t="str">
            <v>Hydro One Sault Ste. Marie</v>
          </cell>
        </row>
      </sheetData>
      <sheetData sheetId="7">
        <row r="1">
          <cell r="A1" t="str">
            <v>Hydro One Sault Ste. Mari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5">
          <cell r="P25">
            <v>70123.347118399441</v>
          </cell>
        </row>
      </sheetData>
      <sheetData sheetId="21">
        <row r="9">
          <cell r="F9">
            <v>0</v>
          </cell>
        </row>
      </sheetData>
      <sheetData sheetId="22">
        <row r="13">
          <cell r="B13">
            <v>0</v>
          </cell>
        </row>
      </sheetData>
      <sheetData sheetId="23"/>
      <sheetData sheetId="24"/>
      <sheetData sheetId="25"/>
      <sheetData sheetId="26"/>
      <sheetData sheetId="27">
        <row r="14">
          <cell r="I14">
            <v>4243516</v>
          </cell>
        </row>
      </sheetData>
      <sheetData sheetId="28"/>
      <sheetData sheetId="29">
        <row r="12">
          <cell r="G12"/>
        </row>
      </sheetData>
      <sheetData sheetId="30"/>
      <sheetData sheetId="31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  <cell r="D3" t="str">
            <v>HYDRO ONE SAULT STE. MARIE HOLDINGS LP</v>
          </cell>
          <cell r="E3" t="str">
            <v>1937672 ONTARIO INC.</v>
          </cell>
          <cell r="F3" t="str">
            <v>HOLDING LPs</v>
          </cell>
        </row>
        <row r="4">
          <cell r="A4" t="str">
            <v>100110100</v>
          </cell>
          <cell r="B4" t="str">
            <v xml:space="preserve"> Major Fixed Assets Capital (Bus Mod alloc)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100110190</v>
          </cell>
          <cell r="B5" t="str">
            <v xml:space="preserve"> Constructed Assets Accrua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100110200</v>
          </cell>
          <cell r="B6" t="str">
            <v xml:space="preserve"> Minor Fixed Assets Capital (Bus Mod alloc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100110202</v>
          </cell>
          <cell r="B7" t="str">
            <v xml:space="preserve"> Constructed Asset Suspense - Sal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100110203</v>
          </cell>
          <cell r="B8" t="str">
            <v xml:space="preserve"> Constructed Asset Suspense - Retiremen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100110204</v>
          </cell>
          <cell r="B9" t="str">
            <v xml:space="preserve"> Constructed Asset Suspense - Additio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100110205</v>
          </cell>
          <cell r="B10" t="str">
            <v xml:space="preserve"> Constructed Asset Suspense - Purchas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100110260</v>
          </cell>
          <cell r="B11" t="str">
            <v xml:space="preserve"> Purch Assets Susp:Air &amp; Rai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100110270</v>
          </cell>
          <cell r="B12" t="str">
            <v xml:space="preserve"> MFA Accruals-Computer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100110280</v>
          </cell>
          <cell r="B13" t="str">
            <v xml:space="preserve"> Purch Asset Susp:Office Equ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100110291</v>
          </cell>
          <cell r="B14" t="str">
            <v xml:space="preserve"> MFA Accruals-Other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100110300</v>
          </cell>
          <cell r="B15" t="str">
            <v xml:space="preserve"> T&amp;We Capital (Bus Mod alloc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100110390</v>
          </cell>
          <cell r="B16" t="str">
            <v xml:space="preserve"> MFA Accruals-TW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100110940</v>
          </cell>
          <cell r="B17" t="str">
            <v xml:space="preserve"> Contra - APC for GAAP IFRS Delt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100111555</v>
          </cell>
          <cell r="B18" t="str">
            <v xml:space="preserve"> Smart Me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100111615</v>
          </cell>
          <cell r="B19" t="str">
            <v xml:space="preserve"> Generation Plant - Lan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00111620</v>
          </cell>
          <cell r="B20" t="str">
            <v xml:space="preserve"> Generation Plant-Bldgs&amp;Fixtu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100111650</v>
          </cell>
          <cell r="B21" t="str">
            <v xml:space="preserve"> Generation Plnt-Resv,Dam&amp;Wtrwy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100111665</v>
          </cell>
          <cell r="B22" t="str">
            <v xml:space="preserve"> Generation Plant-Fuel Holder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100111670</v>
          </cell>
          <cell r="B23" t="str">
            <v xml:space="preserve"> Generation Plant-Prime Mover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100111675</v>
          </cell>
          <cell r="B24" t="str">
            <v xml:space="preserve"> Generation Plant-Generato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100111680</v>
          </cell>
          <cell r="B25" t="str">
            <v xml:space="preserve"> Generation Plant-AccsryElecEqu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100111685</v>
          </cell>
          <cell r="B26" t="str">
            <v xml:space="preserve"> Generation Plant-MiscPwrPlntEq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100111708</v>
          </cell>
          <cell r="B29" t="str">
            <v xml:space="preserve"> Tx Plant-Buildings &amp; Fixtu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100111735</v>
          </cell>
          <cell r="B33" t="str">
            <v xml:space="preserve"> Tx Plant-Underground Condu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100111745</v>
          </cell>
          <cell r="B35" t="str">
            <v xml:space="preserve"> Tx Plant - Roads &amp; Trail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100111780</v>
          </cell>
          <cell r="B36" t="str">
            <v xml:space="preserve"> Tx Land Cost - Non SL</v>
          </cell>
          <cell r="C36">
            <v>0</v>
          </cell>
          <cell r="D36">
            <v>0</v>
          </cell>
          <cell r="E36">
            <v>0</v>
          </cell>
          <cell r="F36">
            <v>1400207.18</v>
          </cell>
        </row>
        <row r="37">
          <cell r="A37" t="str">
            <v>100111797</v>
          </cell>
          <cell r="B37" t="str">
            <v xml:space="preserve"> Tx Contrib Cap Contr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100111798</v>
          </cell>
          <cell r="B38" t="str">
            <v xml:space="preserve"> Tx Contrib Cap Interc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100111799</v>
          </cell>
          <cell r="B39" t="str">
            <v xml:space="preserve"> BMA-Major Fixed Assets Capital-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00111805</v>
          </cell>
          <cell r="B40" t="str">
            <v xml:space="preserve"> Dx Plant - 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100111806</v>
          </cell>
          <cell r="B41" t="str">
            <v xml:space="preserve"> Dx Plant - Land Righ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100111808</v>
          </cell>
          <cell r="B42" t="str">
            <v xml:space="preserve"> Dx Plant-Buildings &amp; Fixtur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100111815</v>
          </cell>
          <cell r="B43" t="str">
            <v xml:space="preserve"> DxPlant-Trnsf Stn Eqp abv 50kv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100111820</v>
          </cell>
          <cell r="B44" t="str">
            <v xml:space="preserve"> Dx Plant-Dist Stn Eq Below50k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100111830</v>
          </cell>
          <cell r="B45" t="str">
            <v xml:space="preserve"> Dx Plant-Poles,Tower&amp;Fixtur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100111835</v>
          </cell>
          <cell r="B46" t="str">
            <v xml:space="preserve"> Dx Plant-Ovrhd Conductors&amp;Dev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00111840</v>
          </cell>
          <cell r="B47" t="str">
            <v xml:space="preserve"> Dx Plant-Underground Condui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100111845</v>
          </cell>
          <cell r="B48" t="str">
            <v xml:space="preserve"> Dx Plant-Undrgnd Conductor&amp;Dev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100111850</v>
          </cell>
          <cell r="B49" t="str">
            <v xml:space="preserve"> Dx Plant - Line Transform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100111860</v>
          </cell>
          <cell r="B50" t="str">
            <v xml:space="preserve"> Dx Plant - Meter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100111905</v>
          </cell>
          <cell r="B51" t="str">
            <v xml:space="preserve"> General Plant - Land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100111915</v>
          </cell>
          <cell r="B54" t="str">
            <v xml:space="preserve"> General Plant-Office Furn&amp;Eq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100111920</v>
          </cell>
          <cell r="B55" t="str">
            <v xml:space="preserve"> General Plant-Comp Equip-Hrdw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100111922</v>
          </cell>
          <cell r="B56" t="str">
            <v xml:space="preserve"> General Plant-Comp Equip Majo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100111925</v>
          </cell>
          <cell r="B57" t="str">
            <v xml:space="preserve"> General Plant-Comp Softwa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100111930</v>
          </cell>
          <cell r="B58" t="str">
            <v xml:space="preserve"> General Plant-Transport Equip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100111935</v>
          </cell>
          <cell r="B59" t="str">
            <v xml:space="preserve"> General Plant-Stores Equipmen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100111940</v>
          </cell>
          <cell r="B60" t="str">
            <v xml:space="preserve"> General Plant-Tool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100111945</v>
          </cell>
          <cell r="B61" t="str">
            <v xml:space="preserve"> General Plant-Msrmt&amp;Tes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100111950</v>
          </cell>
          <cell r="B62" t="str">
            <v xml:space="preserve"> General Plant-Pwr Oprtd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100111960</v>
          </cell>
          <cell r="B64" t="str">
            <v xml:space="preserve"> General Plant-Misc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100111980</v>
          </cell>
          <cell r="B65" t="str">
            <v xml:space="preserve"> General Plant-Syst Suprv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100111985</v>
          </cell>
          <cell r="B66" t="str">
            <v xml:space="preserve"> General Plant-SntlLts RntlUn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100111990</v>
          </cell>
          <cell r="B67" t="str">
            <v xml:space="preserve"> General Plant-Othr Tangbl Pro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100140100</v>
          </cell>
          <cell r="B69" t="str">
            <v xml:space="preserve"> Maj Fix Assets Acc Dep (Bus Mod alloc)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100140300</v>
          </cell>
          <cell r="B71" t="str">
            <v xml:space="preserve"> T&amp;We Acc Dep (Bus Mod alloc)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100140900</v>
          </cell>
          <cell r="B72" t="str">
            <v xml:space="preserve"> Maj Rollup Acc Dep Reserv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100140940</v>
          </cell>
          <cell r="B73" t="str">
            <v xml:space="preserve"> Acc Dep - Contra for Group Retiremen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100142100</v>
          </cell>
          <cell r="B74" t="str">
            <v xml:space="preserve"> Acc Dep - Generation Pla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100142102</v>
          </cell>
          <cell r="B76" t="str">
            <v xml:space="preserve"> Acc Dep - Distribution Plan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100142104</v>
          </cell>
          <cell r="B78" t="str">
            <v xml:space="preserve"> Acc Dep - General Plant MF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100142105</v>
          </cell>
          <cell r="B79" t="str">
            <v xml:space="preserve"> Acc Dep - General Plant -Tool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100142106</v>
          </cell>
          <cell r="B80" t="str">
            <v xml:space="preserve"> Acc Dep - General Plant - TW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100142107</v>
          </cell>
          <cell r="B81" t="str">
            <v xml:space="preserve"> Acc Dep Tx Contrib Cap Contr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100142108</v>
          </cell>
          <cell r="B82" t="str">
            <v xml:space="preserve"> Acc Dep Tx Contrib Cap Interco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100142197</v>
          </cell>
          <cell r="B83" t="str">
            <v xml:space="preserve"> BMA-Major Fixed Assets Acc Dep-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100142202</v>
          </cell>
          <cell r="B84" t="str">
            <v xml:space="preserve"> Acc Dep Suspense - Sa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100142203</v>
          </cell>
          <cell r="B85" t="str">
            <v xml:space="preserve"> Acc Dep Suspense - Retireme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100142204</v>
          </cell>
          <cell r="B86" t="str">
            <v xml:space="preserve"> Acc Dep Suspense - Additio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100174000</v>
          </cell>
          <cell r="B87" t="str">
            <v xml:space="preserve"> WIP Susp (clrd by intgr PC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100174020</v>
          </cell>
          <cell r="B88" t="str">
            <v xml:space="preserve"> WIP (proj cost) - to be bille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100174052</v>
          </cell>
          <cell r="B90" t="str">
            <v xml:space="preserve"> Intangible - Software AUC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100174053</v>
          </cell>
          <cell r="B91" t="str">
            <v xml:space="preserve"> Intangible - Contributed Capital AU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100174090</v>
          </cell>
          <cell r="B92" t="str">
            <v xml:space="preserve"> CIP/WIP Misc -Not in Proj Cos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100174091</v>
          </cell>
          <cell r="B93" t="str">
            <v xml:space="preserve"> CWIP Contra Feeder Distance Limitatio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100174092</v>
          </cell>
          <cell r="B94" t="str">
            <v xml:space="preserve"> CWIP Contra Grounding Transformer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100174162</v>
          </cell>
          <cell r="B95" t="str">
            <v xml:space="preserve"> Intangible - Software CIP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100174164</v>
          </cell>
          <cell r="B97" t="str">
            <v xml:space="preserve"> Interco Intangible - Cont Cap CI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100174201</v>
          </cell>
          <cell r="B99" t="str">
            <v xml:space="preserve"> CIP Suspense - Capex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100174202</v>
          </cell>
          <cell r="B100" t="str">
            <v xml:space="preserve"> CIP Suspense - In Servic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100174203</v>
          </cell>
          <cell r="B101" t="str">
            <v xml:space="preserve"> CIP Contrib Cap Contr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100174205</v>
          </cell>
          <cell r="B102" t="str">
            <v xml:space="preserve"> CIP Suspense - Cancella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100174213</v>
          </cell>
          <cell r="B103" t="str">
            <v xml:space="preserve"> CIP Contrib Cap Interco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100174999</v>
          </cell>
          <cell r="B104" t="str">
            <v xml:space="preserve"> Bus Model Allocation Contro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100181330</v>
          </cell>
          <cell r="B105" t="str">
            <v xml:space="preserve"> Fut Use-Land - Trans Lines Lv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100181360</v>
          </cell>
          <cell r="B106" t="str">
            <v xml:space="preserve"> Future Use Asse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100181380</v>
          </cell>
          <cell r="B107" t="str">
            <v xml:space="preserve"> Future use Asset -Strategic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100202010</v>
          </cell>
          <cell r="B111" t="str">
            <v xml:space="preserve"> Short Term Invest &amp; Mkt Val L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100203010</v>
          </cell>
          <cell r="B112" t="str">
            <v xml:space="preserve"> AP US Bank - Cheques and Wir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100203011</v>
          </cell>
          <cell r="B113" t="str">
            <v xml:space="preserve"> USD Cheque Clear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100203012</v>
          </cell>
          <cell r="B114" t="str">
            <v xml:space="preserve"> USD Wire outgoing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100203013</v>
          </cell>
          <cell r="B115" t="str">
            <v xml:space="preserve"> Conv A/c for 203011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100203080</v>
          </cell>
          <cell r="B116" t="str">
            <v xml:space="preserve"> TD General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100203100</v>
          </cell>
          <cell r="B117" t="str">
            <v xml:space="preserve"> HOL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100203160</v>
          </cell>
          <cell r="B118" t="str">
            <v xml:space="preserve"> 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  <cell r="D119">
            <v>31498.32</v>
          </cell>
          <cell r="E119">
            <v>0</v>
          </cell>
          <cell r="F119">
            <v>0</v>
          </cell>
        </row>
        <row r="120">
          <cell r="A120" t="str">
            <v>100204010</v>
          </cell>
          <cell r="B120" t="str">
            <v xml:space="preserve"> 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100204020</v>
          </cell>
          <cell r="B121" t="str">
            <v xml:space="preserve"> 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100204030</v>
          </cell>
          <cell r="B122" t="str">
            <v xml:space="preserve"> 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100204040</v>
          </cell>
          <cell r="B123" t="str">
            <v xml:space="preserve"> Customer Care Lcl Deposi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100204050</v>
          </cell>
          <cell r="B124" t="str">
            <v xml:space="preserve"> 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100204070</v>
          </cell>
          <cell r="B125" t="str">
            <v xml:space="preserve"> AP EF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100204090</v>
          </cell>
          <cell r="B126" t="str">
            <v xml:space="preserve"> Treasury Mis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100204092</v>
          </cell>
          <cell r="B128" t="str">
            <v xml:space="preserve"> Hydro One B2M LP Inc Bank 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100204094</v>
          </cell>
          <cell r="B130" t="str">
            <v xml:space="preserve"> B2M Limited Partnership Bank Accoun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100204095</v>
          </cell>
          <cell r="B131" t="str">
            <v xml:space="preserve"> 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100204140</v>
          </cell>
          <cell r="B132" t="str">
            <v xml:space="preserve"> 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100204150</v>
          </cell>
          <cell r="B133" t="str">
            <v xml:space="preserve"> HOL Canadian Gener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100204190</v>
          </cell>
          <cell r="B134" t="str">
            <v xml:space="preserve"> AP Canadian TD Bank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100204191</v>
          </cell>
          <cell r="B135" t="str">
            <v xml:space="preserve"> CAD Cheque Clear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100204192</v>
          </cell>
          <cell r="B136" t="str">
            <v xml:space="preserve"> Conv A/c for 20419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100204199</v>
          </cell>
          <cell r="B137" t="str">
            <v xml:space="preserve"> BMA A/c for Open Item Check Clr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100204200</v>
          </cell>
          <cell r="B138" t="str">
            <v xml:space="preserve"> Payrol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100204201</v>
          </cell>
          <cell r="B139" t="str">
            <v xml:space="preserve"> Payroll Check Clearing Account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100204203</v>
          </cell>
          <cell r="B140" t="str">
            <v xml:space="preserve"> Employee Benefits Payments to GW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100204220</v>
          </cell>
          <cell r="B141" t="str">
            <v xml:space="preserve"> Credit Card Bank Accoun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100204401</v>
          </cell>
          <cell r="B143" t="str">
            <v xml:space="preserve"> Symcor Cash Clearin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100204402</v>
          </cell>
          <cell r="B144" t="str">
            <v xml:space="preserve"> TD Telepay Cash Cleari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100204403</v>
          </cell>
          <cell r="B145" t="str">
            <v xml:space="preserve"> CIS Wir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100204410</v>
          </cell>
          <cell r="B146" t="str">
            <v xml:space="preserve"> CIS Pre-authorized Payment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100204420</v>
          </cell>
          <cell r="B147" t="str">
            <v xml:space="preserve"> CIS Credit Car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100204421</v>
          </cell>
          <cell r="B148" t="str">
            <v xml:space="preserve"> Paymentus Credit Card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100204431</v>
          </cell>
          <cell r="B149" t="str">
            <v xml:space="preserve"> Western Union Cash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100204460</v>
          </cell>
          <cell r="B150" t="str">
            <v xml:space="preserve"> CIS Customer Refund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100204461</v>
          </cell>
          <cell r="B151" t="str">
            <v xml:space="preserve"> CIS Customer Refunds Cleari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100204480</v>
          </cell>
          <cell r="B152" t="str">
            <v xml:space="preserve"> CIS Retailer/Generators EFT Paymen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100204530</v>
          </cell>
          <cell r="B153" t="str">
            <v xml:space="preserve"> CSS Credit Card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100205000</v>
          </cell>
          <cell r="B154" t="str">
            <v xml:space="preserve"> Permanent Advance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100211000</v>
          </cell>
          <cell r="B156" t="str">
            <v xml:space="preserve"> Accts Receivable Misc - Ar: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224223.97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100211050</v>
          </cell>
          <cell r="B158" t="str">
            <v xml:space="preserve"> Inter Company Div A/R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100211055</v>
          </cell>
          <cell r="B159" t="str">
            <v xml:space="preserve"> Inter Company Div A/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100211800</v>
          </cell>
          <cell r="B160" t="str">
            <v xml:space="preserve"> A/R for Bus Model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100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100211811</v>
          </cell>
          <cell r="B162" t="str">
            <v xml:space="preserve"> Non Energy A/R Control Accoun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100211812</v>
          </cell>
          <cell r="B163" t="str">
            <v xml:space="preserve"> FX Revaluation A/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100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100211871</v>
          </cell>
          <cell r="B165" t="str">
            <v xml:space="preserve"> A/R - DCB Retailer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100211885</v>
          </cell>
          <cell r="B166" t="str">
            <v xml:space="preserve"> A/R - Load Transfer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100212000</v>
          </cell>
          <cell r="B167" t="str">
            <v xml:space="preserve"> CIS AR Control Account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100212002</v>
          </cell>
          <cell r="B168" t="str">
            <v xml:space="preserve"> AR-CIS Credit Balance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100212004</v>
          </cell>
          <cell r="B169" t="str">
            <v xml:space="preserve"> CIS AR Account for Cash Accrual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100212010</v>
          </cell>
          <cell r="B170" t="str">
            <v xml:space="preserve"> Accounts Receivable - CS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>100212011</v>
          </cell>
          <cell r="B171" t="str">
            <v xml:space="preserve"> A/R - Unbilled Retail Revenu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100212012</v>
          </cell>
          <cell r="B172" t="str">
            <v xml:space="preserve"> A/R-Unbilled Deferred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100212013</v>
          </cell>
          <cell r="B173" t="str">
            <v xml:space="preserve"> OCEB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100212015</v>
          </cell>
          <cell r="B175" t="str">
            <v xml:space="preserve"> A/R Meter Service Provider Fe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100212020</v>
          </cell>
          <cell r="B179" t="str">
            <v xml:space="preserve"> Ontario Electricity Rebate (OER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100212021</v>
          </cell>
          <cell r="B180" t="str">
            <v xml:space="preserve"> IESO Receivable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100212022</v>
          </cell>
          <cell r="B181" t="str">
            <v xml:space="preserve"> Prov Lines Joint Use Accrua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100213000</v>
          </cell>
          <cell r="B182" t="str">
            <v xml:space="preserve"> AR - LDCs Consoli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100213050</v>
          </cell>
          <cell r="B183" t="str">
            <v xml:space="preserve"> Allow For Doubtful Acct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100213052</v>
          </cell>
          <cell r="B184" t="str">
            <v xml:space="preserve"> Doubtful Accts - D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100213111</v>
          </cell>
          <cell r="B186" t="str">
            <v xml:space="preserve"> Accounts Receivable - Fuel Deposit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100213200</v>
          </cell>
          <cell r="B187" t="str">
            <v xml:space="preserve"> Employer Purchased Residenc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100213210</v>
          </cell>
          <cell r="B188" t="str">
            <v xml:space="preserve"> Employee Reloc - Adv of Equit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100213300</v>
          </cell>
          <cell r="B189" t="str">
            <v xml:space="preserve"> Accounts Receivable - Emp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100213310</v>
          </cell>
          <cell r="B190" t="str">
            <v xml:space="preserve"> Employee Overpayment Receivabl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100213420</v>
          </cell>
          <cell r="B191" t="str">
            <v xml:space="preserve"> Hydro Pension Advance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100213440</v>
          </cell>
          <cell r="B192" t="str">
            <v xml:space="preserve"> Employee Gym Club Subscriptio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100213500</v>
          </cell>
          <cell r="B193" t="str">
            <v xml:space="preserve"> Accrued Interest Receivable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100213510</v>
          </cell>
          <cell r="B194" t="str">
            <v xml:space="preserve"> Accrued Interest - Sh Term Inv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  <cell r="D196">
            <v>0</v>
          </cell>
          <cell r="E196">
            <v>0</v>
          </cell>
          <cell r="F196">
            <v>0</v>
          </cell>
        </row>
        <row r="197">
          <cell r="A197" t="str">
            <v>100213981</v>
          </cell>
          <cell r="B197" t="str">
            <v xml:space="preserve"> Bus Model Assessment A/c for 22021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100214980</v>
          </cell>
          <cell r="B201" t="str">
            <v xml:space="preserve"> Rebilling Suspense - Corp All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100214990</v>
          </cell>
          <cell r="B202" t="str">
            <v xml:space="preserve"> Retailer Billing -AR Clearin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100214992</v>
          </cell>
          <cell r="B203" t="str">
            <v xml:space="preserve"> Flow Through Settlements with IES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100215040</v>
          </cell>
          <cell r="B205" t="str">
            <v xml:space="preserve"> Accounts Rec Short Term Not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100219000</v>
          </cell>
          <cell r="B206" t="str">
            <v xml:space="preserve"> Sales Proceeds Suspense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100220200</v>
          </cell>
          <cell r="B207" t="str">
            <v xml:space="preserve"> Bill Susp - OP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100224030</v>
          </cell>
          <cell r="B211" t="str">
            <v xml:space="preserve"> Inv Dir Chg - Comb Turb Oil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>100224031</v>
          </cell>
          <cell r="B212" t="str">
            <v xml:space="preserve"> Fuel Inventory (manual adjustment)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100228000</v>
          </cell>
          <cell r="B213" t="str">
            <v xml:space="preserve"> Inventory-Det In Invent System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>100228001</v>
          </cell>
          <cell r="B214" t="str">
            <v xml:space="preserve"> Inventory - direct charged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A215" t="str">
            <v>100228010</v>
          </cell>
          <cell r="B215" t="str">
            <v xml:space="preserve"> Networks Strategic Inventor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>100228030</v>
          </cell>
          <cell r="B216" t="str">
            <v xml:space="preserve"> Inventory for Bus Model allocation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>100228031</v>
          </cell>
          <cell r="B217" t="str">
            <v xml:space="preserve"> Inventory for Bus Model allocatio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</row>
        <row r="219">
          <cell r="A219" t="str">
            <v>100228100</v>
          </cell>
          <cell r="B219" t="str">
            <v xml:space="preserve"> Inv Dir Chg - New Meter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100228630</v>
          </cell>
          <cell r="B220" t="str">
            <v xml:space="preserve"> Inventory Conversion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</row>
        <row r="221">
          <cell r="A221" t="str">
            <v>100247160</v>
          </cell>
          <cell r="B221" t="str">
            <v xml:space="preserve"> MEU Acquisition Goodwil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>100247164</v>
          </cell>
          <cell r="B224" t="str">
            <v xml:space="preserve"> Intangible - Contributed Capi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</row>
        <row r="225">
          <cell r="A225" t="str">
            <v>100247165</v>
          </cell>
          <cell r="B225" t="str">
            <v xml:space="preserve"> Intangible - Cont Cap Acc Dep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</row>
        <row r="227">
          <cell r="A227" t="str">
            <v>100247167</v>
          </cell>
          <cell r="B227" t="str">
            <v xml:space="preserve"> Intangibles LDCs Software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</row>
        <row r="228">
          <cell r="A228" t="str">
            <v>100247168</v>
          </cell>
          <cell r="B228" t="str">
            <v xml:space="preserve"> Acc Dep Intangibles LDCs Software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</row>
        <row r="231">
          <cell r="A231" t="str">
            <v>100247172</v>
          </cell>
          <cell r="B231" t="str">
            <v xml:space="preserve"> Intangible Contrib Cap Interco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100247173</v>
          </cell>
          <cell r="B232" t="str">
            <v xml:space="preserve"> Intangible Cont Cap Acc Dep Interco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100247174</v>
          </cell>
          <cell r="B233" t="str">
            <v xml:space="preserve"> Intangible - Contrib Cap Contra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</row>
        <row r="234">
          <cell r="A234" t="str">
            <v>100247175</v>
          </cell>
          <cell r="B234" t="str">
            <v xml:space="preserve"> Intangible - Cont Cap Acc Dep Contra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</row>
        <row r="236">
          <cell r="A236" t="str">
            <v>100247199</v>
          </cell>
          <cell r="B236" t="str">
            <v xml:space="preserve"> Bus. Mod A/c for Intangible Asset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</row>
        <row r="237">
          <cell r="A237" t="str">
            <v>100247900</v>
          </cell>
          <cell r="B237" t="str">
            <v xml:space="preserve"> Deferred Debt - Prospectu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  <cell r="D238">
            <v>200143.68</v>
          </cell>
          <cell r="E238">
            <v>0</v>
          </cell>
          <cell r="F238">
            <v>0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2670602</v>
          </cell>
          <cell r="D239">
            <v>514177</v>
          </cell>
          <cell r="E239">
            <v>0</v>
          </cell>
          <cell r="F239">
            <v>0</v>
          </cell>
        </row>
        <row r="240">
          <cell r="A240" t="str">
            <v>100255021</v>
          </cell>
          <cell r="B240" t="str">
            <v xml:space="preserve"> Reg Asset - LDCs LRAM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100255022</v>
          </cell>
          <cell r="B241" t="str">
            <v xml:space="preserve"> Reg Asset - LDCs LRAM Interes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</row>
        <row r="243">
          <cell r="A243" t="str">
            <v>100255050</v>
          </cell>
          <cell r="B243" t="str">
            <v xml:space="preserve"> Reg Asset - OPEB - LTD Obligatio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</row>
        <row r="244">
          <cell r="A244" t="str">
            <v>100255060</v>
          </cell>
          <cell r="B244" t="str">
            <v xml:space="preserve"> Reg Asset - OPRB SPP Obligation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100262000</v>
          </cell>
          <cell r="B247" t="str">
            <v xml:space="preserve"> Unamor Def Cost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100266050</v>
          </cell>
          <cell r="B248" t="str">
            <v xml:space="preserve"> Investment in Hydro One Inc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100266056</v>
          </cell>
          <cell r="B249" t="str">
            <v xml:space="preserve"> Investment in HOI 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100266057</v>
          </cell>
          <cell r="B250" t="str">
            <v xml:space="preserve"> Invest Sub H1 Lk Erie Link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100266058</v>
          </cell>
          <cell r="B251" t="str">
            <v xml:space="preserve"> Invest Sub MBS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2">
          <cell r="A252" t="str">
            <v>100266062</v>
          </cell>
          <cell r="B252" t="str">
            <v xml:space="preserve"> Invest Sub B2M LP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</row>
        <row r="253">
          <cell r="A253" t="str">
            <v>100266070</v>
          </cell>
          <cell r="B253" t="str">
            <v xml:space="preserve"> Investment in Subs</v>
          </cell>
          <cell r="C253">
            <v>0</v>
          </cell>
          <cell r="D253">
            <v>0</v>
          </cell>
          <cell r="E253">
            <v>0</v>
          </cell>
          <cell r="F253">
            <v>134916549</v>
          </cell>
        </row>
        <row r="254">
          <cell r="A254" t="str">
            <v>100266071</v>
          </cell>
          <cell r="B254" t="str">
            <v xml:space="preserve"> Investment in Partnership</v>
          </cell>
          <cell r="C254">
            <v>0</v>
          </cell>
          <cell r="D254">
            <v>112405000</v>
          </cell>
          <cell r="E254">
            <v>0</v>
          </cell>
          <cell r="F254">
            <v>260535456.68000001</v>
          </cell>
        </row>
        <row r="255">
          <cell r="A255" t="str">
            <v>100266072</v>
          </cell>
          <cell r="B255" t="str">
            <v xml:space="preserve"> Investment in Trus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</row>
        <row r="256">
          <cell r="A256" t="str">
            <v>100266073</v>
          </cell>
          <cell r="B256" t="str">
            <v xml:space="preserve"> Investment in Preferred Shares IC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100268100</v>
          </cell>
          <cell r="B257" t="str">
            <v xml:space="preserve"> Equity Investment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100269000</v>
          </cell>
          <cell r="B258" t="str">
            <v xml:space="preserve"> Accounts Receivable -Long-Term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100269020</v>
          </cell>
          <cell r="B260" t="str">
            <v xml:space="preserve"> Accr Mkt-Mkt Gain Int Rt Swap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100269050</v>
          </cell>
          <cell r="B262" t="str">
            <v xml:space="preserve"> LT A/R-Loan to Subsid-HON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100269052</v>
          </cell>
          <cell r="B263" t="str">
            <v xml:space="preserve"> LT A/R- Loan to Subsids - HORC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</row>
        <row r="264">
          <cell r="A264" t="str">
            <v>100269055</v>
          </cell>
          <cell r="B264" t="str">
            <v xml:space="preserve"> LT A/R-Loan to Subsid-N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100270000</v>
          </cell>
          <cell r="B265" t="str">
            <v xml:space="preserve"> LT Right-of-Use Asse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100274900</v>
          </cell>
          <cell r="B266" t="str">
            <v xml:space="preserve"> Deferred Tax Asset - Long Term</v>
          </cell>
          <cell r="C266">
            <v>0</v>
          </cell>
          <cell r="D266">
            <v>0</v>
          </cell>
          <cell r="E266">
            <v>0</v>
          </cell>
          <cell r="F266">
            <v>-19877998.449999999</v>
          </cell>
        </row>
        <row r="267">
          <cell r="A267" t="str">
            <v>100274905</v>
          </cell>
          <cell r="B267" t="str">
            <v xml:space="preserve"> Reg Offset Deferred Tax Asset - LT</v>
          </cell>
          <cell r="C267">
            <v>0</v>
          </cell>
          <cell r="D267">
            <v>0</v>
          </cell>
          <cell r="E267">
            <v>1.1999999999999999E-3</v>
          </cell>
          <cell r="F267">
            <v>21042001.600000001</v>
          </cell>
        </row>
        <row r="268">
          <cell r="A268" t="str">
            <v>100275001</v>
          </cell>
          <cell r="B268" t="str">
            <v xml:space="preserve"> Reg Asset-DX Deferred Pension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  <cell r="D269">
            <v>0</v>
          </cell>
          <cell r="E269">
            <v>0</v>
          </cell>
          <cell r="F269">
            <v>0</v>
          </cell>
        </row>
        <row r="270">
          <cell r="A270" t="str">
            <v>100275023</v>
          </cell>
          <cell r="B270" t="str">
            <v xml:space="preserve"> Regulatory Asset Dx PCB (01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</row>
        <row r="271">
          <cell r="A271" t="str">
            <v>100275029</v>
          </cell>
          <cell r="B271" t="str">
            <v xml:space="preserve"> Reg Asset - Pension Obligatio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2">
          <cell r="A272" t="str">
            <v>100275030</v>
          </cell>
          <cell r="B272" t="str">
            <v xml:space="preserve"> RSVA-Powe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</row>
        <row r="273">
          <cell r="A273" t="str">
            <v>100275031</v>
          </cell>
          <cell r="B273" t="str">
            <v xml:space="preserve"> RSVA-Wholesale Market Service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</row>
        <row r="274">
          <cell r="A274" t="str">
            <v>100275033</v>
          </cell>
          <cell r="B274" t="str">
            <v xml:space="preserve"> RSVA-Retail Transm. NWK Rate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</row>
        <row r="275">
          <cell r="A275" t="str">
            <v>100275034</v>
          </cell>
          <cell r="B275" t="str">
            <v xml:space="preserve"> RSVA-Retl Trans Connect'n Rate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</row>
        <row r="276">
          <cell r="A276" t="str">
            <v>100275040</v>
          </cell>
          <cell r="B276" t="str">
            <v xml:space="preserve"> RCVA Retail Revenue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</row>
        <row r="277">
          <cell r="A277" t="str">
            <v>100275041</v>
          </cell>
          <cell r="B277" t="str">
            <v xml:space="preserve"> RCVA Retail Cos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</row>
        <row r="278">
          <cell r="A278" t="str">
            <v>100275043</v>
          </cell>
          <cell r="B278" t="str">
            <v xml:space="preserve"> Reg Asset - PILs V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</row>
        <row r="279">
          <cell r="A279" t="str">
            <v>100275044</v>
          </cell>
          <cell r="B279" t="str">
            <v xml:space="preserve"> Reg Asset - PILs Var - co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</row>
        <row r="280">
          <cell r="A280" t="str">
            <v>100275045</v>
          </cell>
          <cell r="B280" t="str">
            <v xml:space="preserve"> RCVA - STR Revenue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</row>
        <row r="281">
          <cell r="A281" t="str">
            <v>100275046</v>
          </cell>
          <cell r="B281" t="str">
            <v xml:space="preserve"> RCVA-STR Cos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</row>
        <row r="285">
          <cell r="A285" t="str">
            <v>100275057</v>
          </cell>
          <cell r="B285" t="str">
            <v xml:space="preserve"> Reg Asset - CDM Deferral Var Accoun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  <cell r="D288">
            <v>0</v>
          </cell>
          <cell r="E288">
            <v>0</v>
          </cell>
          <cell r="F288">
            <v>0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  <cell r="D289">
            <v>0</v>
          </cell>
          <cell r="E289">
            <v>0</v>
          </cell>
          <cell r="F289">
            <v>0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  <cell r="D290">
            <v>0</v>
          </cell>
          <cell r="E290">
            <v>0</v>
          </cell>
          <cell r="F290">
            <v>0</v>
          </cell>
        </row>
        <row r="291">
          <cell r="A291" t="str">
            <v>100275085</v>
          </cell>
          <cell r="B291" t="str">
            <v xml:space="preserve"> RSVA-Global Adjustmen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</row>
        <row r="292">
          <cell r="A292" t="str">
            <v>100275088</v>
          </cell>
          <cell r="B292" t="str">
            <v xml:space="preserve"> RSVA - LV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100275100</v>
          </cell>
          <cell r="B295" t="str">
            <v xml:space="preserve"> Reg Asset Short Term Tx LAR (18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100275101</v>
          </cell>
          <cell r="B296" t="str">
            <v xml:space="preserve"> Reg Asset Long Term Tx LAR (18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100275103</v>
          </cell>
          <cell r="B297" t="str">
            <v xml:space="preserve"> Remotes LAR Reg Asset 201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8">
          <cell r="A298" t="str">
            <v>100275104</v>
          </cell>
          <cell r="B298" t="str">
            <v xml:space="preserve"> Reg Asset Dx PCB (08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</row>
        <row r="299">
          <cell r="A299" t="str">
            <v>100275106</v>
          </cell>
          <cell r="B299" t="str">
            <v xml:space="preserve"> Reg Asset Tx PCB (08)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0">
          <cell r="A300" t="str">
            <v>100275109</v>
          </cell>
          <cell r="B300" t="str">
            <v xml:space="preserve"> Reg Asset Short Term Tx LAR (09)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</row>
        <row r="301">
          <cell r="A301" t="str">
            <v>100275111</v>
          </cell>
          <cell r="B301" t="str">
            <v xml:space="preserve"> Reg Asset Long Term Tx LAR (09)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</row>
        <row r="302">
          <cell r="A302" t="str">
            <v>100275112</v>
          </cell>
          <cell r="B302" t="str">
            <v xml:space="preserve"> Reg Asset ST Rem LAR 11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100275113</v>
          </cell>
          <cell r="B303" t="str">
            <v xml:space="preserve"> Reg Asset Short Term Dx LAR (13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100275114</v>
          </cell>
          <cell r="B304" t="str">
            <v xml:space="preserve"> Reg Asset Long Term Dx LAR (13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100275115</v>
          </cell>
          <cell r="B305" t="str">
            <v xml:space="preserve"> Reg Asset Short Term Dx LAR (14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 t="str">
            <v>100275117</v>
          </cell>
          <cell r="B306" t="str">
            <v xml:space="preserve"> Reg Asset Long Term Dx LAR (14)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100275119</v>
          </cell>
          <cell r="B308" t="str">
            <v xml:space="preserve"> Reg Asset Long Term Norfolk LAR (15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100275120</v>
          </cell>
          <cell r="B309" t="str">
            <v xml:space="preserve"> Reg Asset Short Term DX PCB (15)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100275121</v>
          </cell>
          <cell r="B310" t="str">
            <v xml:space="preserve"> Reg Asset Long Term DX PCB (15)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A311" t="str">
            <v>100275123</v>
          </cell>
          <cell r="B311" t="str">
            <v xml:space="preserve"> Reg Asset Long Term Remotes LAR (16)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100275124</v>
          </cell>
          <cell r="B312" t="str">
            <v xml:space="preserve"> Reg Asset Short Term Tx PCB (16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100275125</v>
          </cell>
          <cell r="B313" t="str">
            <v xml:space="preserve"> Reg Asset Long Term Tx PCB (16)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100275126</v>
          </cell>
          <cell r="B314" t="str">
            <v xml:space="preserve"> Reg Asset Short Term Tx LB 201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100275127</v>
          </cell>
          <cell r="B315" t="str">
            <v xml:space="preserve"> Reg Asset Long Term Tx LB 201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</row>
        <row r="316">
          <cell r="A316" t="str">
            <v>100275129</v>
          </cell>
          <cell r="B316" t="str">
            <v xml:space="preserve"> Reg Asset Long Term Tx PCB (18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100275130</v>
          </cell>
          <cell r="B317" t="str">
            <v xml:space="preserve"> RSVA-Power Interest Improveme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100275131</v>
          </cell>
          <cell r="B318" t="str">
            <v xml:space="preserve"> RSVAwms-int Improv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100275133</v>
          </cell>
          <cell r="B319" t="str">
            <v xml:space="preserve"> RSVAnw-Int Improv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</row>
        <row r="320">
          <cell r="A320" t="str">
            <v>100275134</v>
          </cell>
          <cell r="B320" t="str">
            <v xml:space="preserve"> RSVAcn-Int Improv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100275140</v>
          </cell>
          <cell r="B321" t="str">
            <v xml:space="preserve"> RCVAretailer - Int Improv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100275145</v>
          </cell>
          <cell r="B322" t="str">
            <v xml:space="preserve"> RCVA-STR - Int Impu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A323" t="str">
            <v>100275150</v>
          </cell>
          <cell r="B323" t="str">
            <v xml:space="preserve"> Reg Asset Short Term Tx PCB (1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100275151</v>
          </cell>
          <cell r="B324" t="str">
            <v xml:space="preserve"> Reg Asset Long Term Tx PCB (19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</row>
        <row r="325">
          <cell r="A325" t="str">
            <v>100275176</v>
          </cell>
          <cell r="B325" t="str">
            <v xml:space="preserve"> Reg Asset - IFRS Costs - Interes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</row>
        <row r="326">
          <cell r="A326" t="str">
            <v>100275185</v>
          </cell>
          <cell r="B326" t="str">
            <v xml:space="preserve"> RSVA # Global Adjust. # Int Improv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100275188</v>
          </cell>
          <cell r="B327" t="str">
            <v xml:space="preserve"> RSVA - LV Interes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100275204</v>
          </cell>
          <cell r="B328" t="str">
            <v xml:space="preserve"> Reg Asset-C&amp;DM-Rev-Contra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100275253</v>
          </cell>
          <cell r="B333" t="str">
            <v xml:space="preserve"> 2015-17 Rate Rider Drawdown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</row>
        <row r="334">
          <cell r="A334" t="str">
            <v>100275254</v>
          </cell>
          <cell r="B334" t="str">
            <v xml:space="preserve"> 2015-17 Rate Rider Intere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</row>
        <row r="335">
          <cell r="A335" t="str">
            <v>100275255</v>
          </cell>
          <cell r="B335" t="str">
            <v xml:space="preserve"> 2015-17 Rate Rider Principa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100275256</v>
          </cell>
          <cell r="B336" t="str">
            <v xml:space="preserve"> 2019-2020 Dx Rate Rider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100275257</v>
          </cell>
          <cell r="B337" t="str">
            <v xml:space="preserve"> 2019-2020 Dx Rate Rider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</row>
        <row r="340">
          <cell r="A340" t="str">
            <v>100275266</v>
          </cell>
          <cell r="B340" t="str">
            <v xml:space="preserve"> Rider 11 Smart Grid Principal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</row>
        <row r="341">
          <cell r="A341" t="str">
            <v>100275267</v>
          </cell>
          <cell r="B341" t="str">
            <v xml:space="preserve"> Rider 11 Smart Grid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</row>
        <row r="346">
          <cell r="A346" t="str">
            <v>100275282</v>
          </cell>
          <cell r="B346" t="str">
            <v xml:space="preserve"> Rider 8 Other GEP - H1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</row>
        <row r="347">
          <cell r="A347" t="str">
            <v>100275283</v>
          </cell>
          <cell r="B347" t="str">
            <v xml:space="preserve"> Rider 8 Other GEP Interest - H1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</row>
        <row r="348">
          <cell r="A348" t="str">
            <v>100275284</v>
          </cell>
          <cell r="B348" t="str">
            <v xml:space="preserve"> Rider 8 Smart Grid - H1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</row>
        <row r="349">
          <cell r="A349" t="str">
            <v>100275286</v>
          </cell>
          <cell r="B349" t="str">
            <v xml:space="preserve"> Rider 8 Other GEP - Provinci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</row>
        <row r="352">
          <cell r="A352" t="str">
            <v>100275289</v>
          </cell>
          <cell r="B352" t="str">
            <v xml:space="preserve"> RGCRP Express Feeders Provinci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</row>
        <row r="357">
          <cell r="A357" t="str">
            <v>100275294</v>
          </cell>
          <cell r="B357" t="str">
            <v xml:space="preserve"> RGCRP DG Capex Prov Funded Portio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</row>
        <row r="361">
          <cell r="A361" t="str">
            <v>100275305</v>
          </cell>
          <cell r="B361" t="str">
            <v xml:space="preserve"> SMC Variance Account Principal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 t="str">
            <v>100275331</v>
          </cell>
          <cell r="B363" t="str">
            <v xml:space="preserve"> SMtr Min Funct Appr OMA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</row>
        <row r="364">
          <cell r="A364" t="str">
            <v>100275332</v>
          </cell>
          <cell r="B364" t="str">
            <v xml:space="preserve"> SMtr Min Funct Appr OMA Cntra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</row>
        <row r="365">
          <cell r="A365" t="str">
            <v>100275333</v>
          </cell>
          <cell r="B365" t="str">
            <v xml:space="preserve"> SMtr Min Funct Appr Ca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</row>
        <row r="366">
          <cell r="A366" t="str">
            <v>100275334</v>
          </cell>
          <cell r="B366" t="str">
            <v xml:space="preserve"> SMtr Min Funct Appr Cap Cntra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 t="str">
            <v>100275337</v>
          </cell>
          <cell r="B367" t="str">
            <v xml:space="preserve"> SMtr Min Funct Unappr OM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</row>
        <row r="368">
          <cell r="A368" t="str">
            <v>100275338</v>
          </cell>
          <cell r="B368" t="str">
            <v xml:space="preserve"> SMtr Min Fun Unappr OMA Contr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</row>
        <row r="369">
          <cell r="A369" t="str">
            <v>100275339</v>
          </cell>
          <cell r="B369" t="str">
            <v xml:space="preserve"> SMtr Min Funct Unappr Cap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</row>
        <row r="370">
          <cell r="A370" t="str">
            <v>100275340</v>
          </cell>
          <cell r="B370" t="str">
            <v xml:space="preserve"> SMtr Min Fun Unappr Cap Cntra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</row>
        <row r="371">
          <cell r="A371" t="str">
            <v>100275343</v>
          </cell>
          <cell r="B371" t="str">
            <v xml:space="preserve"> SMtr Exceed Min Funct OM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</row>
        <row r="372">
          <cell r="A372" t="str">
            <v>100275344</v>
          </cell>
          <cell r="B372" t="str">
            <v xml:space="preserve"> SMtr Exceeds Min Fun OMA Cntr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</row>
        <row r="373">
          <cell r="A373" t="str">
            <v>100275345</v>
          </cell>
          <cell r="B373" t="str">
            <v xml:space="preserve"> SMtr Exceeds Min Funct Cap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</row>
        <row r="374">
          <cell r="A374" t="str">
            <v>100275346</v>
          </cell>
          <cell r="B374" t="str">
            <v xml:space="preserve"> SMtr Exceeds Min Fun Cap Cntr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</row>
        <row r="375">
          <cell r="A375" t="str">
            <v>100275350</v>
          </cell>
          <cell r="B375" t="str">
            <v xml:space="preserve"> Reg Asset Cat Lake Revenue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</row>
        <row r="376">
          <cell r="A376" t="str">
            <v>100275351</v>
          </cell>
          <cell r="B376" t="str">
            <v xml:space="preserve"> Reg Asset Cat Lake Rev In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</row>
        <row r="377">
          <cell r="A377" t="str">
            <v>100275360</v>
          </cell>
          <cell r="B377" t="str">
            <v xml:space="preserve"> Reg Asset Cat Lake Capital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</row>
        <row r="378">
          <cell r="A378" t="str">
            <v>100275361</v>
          </cell>
          <cell r="B378" t="str">
            <v xml:space="preserve"> Reg Asset Cat Lake Cap I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</row>
        <row r="379">
          <cell r="A379" t="str">
            <v>100275370</v>
          </cell>
          <cell r="B379" t="str">
            <v xml:space="preserve"> Reg Asset Cat Lake OM&amp;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</row>
        <row r="380">
          <cell r="A380" t="str">
            <v>100275371</v>
          </cell>
          <cell r="B380" t="str">
            <v xml:space="preserve"> Reg Asset Cat Lake OM$A In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</row>
        <row r="381">
          <cell r="A381" t="str">
            <v>100275380</v>
          </cell>
          <cell r="B381" t="str">
            <v xml:space="preserve"> Reg Asset Cat Lake COP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</row>
        <row r="382">
          <cell r="A382" t="str">
            <v>100275381</v>
          </cell>
          <cell r="B382" t="str">
            <v xml:space="preserve"> Reg Asset Cat Lake COP In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</row>
        <row r="387">
          <cell r="A387" t="str">
            <v>100275412</v>
          </cell>
          <cell r="B387" t="str">
            <v xml:space="preserve"> Reg Asset - Waasigan Deferral Contr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100275430</v>
          </cell>
          <cell r="B392" t="str">
            <v xml:space="preserve"> Dx Foregone Revenue Principal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  <cell r="D412">
            <v>0</v>
          </cell>
          <cell r="E412">
            <v>0</v>
          </cell>
          <cell r="F412">
            <v>0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  <cell r="D414">
            <v>0</v>
          </cell>
          <cell r="E414">
            <v>0</v>
          </cell>
          <cell r="F414">
            <v>0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  <cell r="D416">
            <v>0</v>
          </cell>
          <cell r="E416">
            <v>0</v>
          </cell>
          <cell r="F416">
            <v>0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  <cell r="D418">
            <v>0</v>
          </cell>
          <cell r="E418">
            <v>0</v>
          </cell>
          <cell r="F418">
            <v>0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  <cell r="D420">
            <v>0</v>
          </cell>
          <cell r="E420">
            <v>0</v>
          </cell>
          <cell r="F420">
            <v>0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-35232</v>
          </cell>
          <cell r="D421">
            <v>0</v>
          </cell>
          <cell r="E421">
            <v>0</v>
          </cell>
          <cell r="F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-439.6</v>
          </cell>
          <cell r="D422">
            <v>0</v>
          </cell>
          <cell r="E422">
            <v>0</v>
          </cell>
          <cell r="F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100277100</v>
          </cell>
          <cell r="B424" t="str">
            <v xml:space="preserve"> Prepaid Expenses</v>
          </cell>
          <cell r="C424">
            <v>0</v>
          </cell>
          <cell r="D424">
            <v>0</v>
          </cell>
          <cell r="E424">
            <v>0</v>
          </cell>
          <cell r="F424">
            <v>-7309.7</v>
          </cell>
        </row>
        <row r="425">
          <cell r="A425" t="str">
            <v>100277110</v>
          </cell>
          <cell r="B425" t="str">
            <v xml:space="preserve"> MPMA SSS Non-43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6">
          <cell r="A426" t="str">
            <v>100277120</v>
          </cell>
          <cell r="B426" t="str">
            <v xml:space="preserve"> Warranty Recovery Tracking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</row>
        <row r="427">
          <cell r="A427" t="str">
            <v>100277130</v>
          </cell>
          <cell r="B427" t="str">
            <v xml:space="preserve"> Prepaid Financing Costs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</row>
        <row r="428">
          <cell r="A428" t="str">
            <v>100277160</v>
          </cell>
          <cell r="B428" t="str">
            <v xml:space="preserve"> Corporate Pension Payment Receivable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</row>
        <row r="429">
          <cell r="A429" t="str">
            <v>100277180</v>
          </cell>
          <cell r="B429" t="str">
            <v xml:space="preserve"> Prepaid Insurance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</row>
        <row r="430">
          <cell r="A430" t="str">
            <v>100277190</v>
          </cell>
          <cell r="B430" t="str">
            <v xml:space="preserve"> Prepaid Inergi Projects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</row>
        <row r="431">
          <cell r="A431" t="str">
            <v>100277290</v>
          </cell>
          <cell r="B431" t="str">
            <v xml:space="preserve"> Deposit # Benefits Provider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</row>
        <row r="432">
          <cell r="A432" t="str">
            <v>100277500</v>
          </cell>
          <cell r="B432" t="str">
            <v xml:space="preserve"> Progress Payment Rec account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</row>
        <row r="433">
          <cell r="A433" t="str">
            <v>100277502</v>
          </cell>
          <cell r="B433" t="str">
            <v xml:space="preserve"> BMA - AP PrePayment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</row>
        <row r="434">
          <cell r="A434" t="str">
            <v>100277860</v>
          </cell>
          <cell r="B434" t="str">
            <v xml:space="preserve"> Job Costing - Meters &amp; Relay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</row>
        <row r="435">
          <cell r="A435" t="str">
            <v>100277950</v>
          </cell>
          <cell r="B435" t="str">
            <v xml:space="preserve"> OEB Prepaid Expens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6">
          <cell r="A436" t="str">
            <v>100277960</v>
          </cell>
          <cell r="B436" t="str">
            <v xml:space="preserve"> Prepaid Exp Comm Servs - Mtce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</row>
        <row r="438">
          <cell r="A438" t="str">
            <v>100280000</v>
          </cell>
          <cell r="B438" t="str">
            <v xml:space="preserve"> Contributed Cap Refund Sus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</row>
        <row r="440">
          <cell r="A440" t="str">
            <v>100299994</v>
          </cell>
          <cell r="B440" t="str">
            <v xml:space="preserve"> CIS-NEB Transfer Clarification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</row>
        <row r="441">
          <cell r="A441" t="str">
            <v>100299995</v>
          </cell>
          <cell r="B441" t="str">
            <v xml:space="preserve"> CIS Payments Clarificatio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</row>
        <row r="442">
          <cell r="A442" t="str">
            <v>100299996</v>
          </cell>
          <cell r="B442" t="str">
            <v xml:space="preserve"> CIS Returns Clarific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</row>
        <row r="443">
          <cell r="A443" t="str">
            <v>100299997</v>
          </cell>
          <cell r="B443" t="str">
            <v xml:space="preserve"> CIS Transfers Cleari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</row>
        <row r="444">
          <cell r="A444" t="str">
            <v>100299998</v>
          </cell>
          <cell r="B444" t="str">
            <v xml:space="preserve"> CSS Inter-Company Suspense A/c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</row>
        <row r="445">
          <cell r="A445" t="str">
            <v>100299999</v>
          </cell>
          <cell r="B445" t="str">
            <v xml:space="preserve"> Generation Misc Adj Clearing Accoun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</row>
        <row r="446">
          <cell r="A446" t="str">
            <v>100352801</v>
          </cell>
          <cell r="B446" t="str">
            <v xml:space="preserve"> A/P I/C for Bus Model allocation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  <cell r="D447">
            <v>-10000</v>
          </cell>
          <cell r="E447">
            <v>0</v>
          </cell>
          <cell r="F447">
            <v>-2752275.37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  <cell r="D448">
            <v>-414000</v>
          </cell>
          <cell r="E448">
            <v>0</v>
          </cell>
          <cell r="F448">
            <v>99362904.579999998</v>
          </cell>
        </row>
        <row r="449">
          <cell r="A449" t="str">
            <v>100356320</v>
          </cell>
          <cell r="B449" t="str">
            <v xml:space="preserve"> 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100356330</v>
          </cell>
          <cell r="B450" t="str">
            <v xml:space="preserve"> CIS Inter Segment Billing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  <cell r="D451">
            <v>0</v>
          </cell>
          <cell r="E451">
            <v>0</v>
          </cell>
          <cell r="F451">
            <v>-134917548</v>
          </cell>
        </row>
        <row r="452">
          <cell r="A452" t="str">
            <v>100452023</v>
          </cell>
          <cell r="B452" t="str">
            <v xml:space="preserve"> Rider 9 RARA Global Adjustmen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</row>
        <row r="453">
          <cell r="A453" t="str">
            <v>100452024</v>
          </cell>
          <cell r="B453" t="str">
            <v xml:space="preserve"> Rider 9 RAR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</row>
        <row r="454">
          <cell r="A454" t="str">
            <v>100452071</v>
          </cell>
          <cell r="B454" t="str">
            <v xml:space="preserve"> Rider 1-2005 RAR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</row>
        <row r="455">
          <cell r="A455" t="str">
            <v>100452072</v>
          </cell>
          <cell r="B455" t="str">
            <v xml:space="preserve"> Rider 2-2005 RAR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</row>
        <row r="456">
          <cell r="A456" t="str">
            <v>100452073</v>
          </cell>
          <cell r="B456" t="str">
            <v xml:space="preserve"> Rider 3 RARA Unbilled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7">
          <cell r="A457" t="str">
            <v>100452074</v>
          </cell>
          <cell r="B457" t="str">
            <v xml:space="preserve"> Rider 4 RARA Unbilled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</row>
        <row r="458">
          <cell r="A458" t="str">
            <v>100452106</v>
          </cell>
          <cell r="B458" t="str">
            <v xml:space="preserve"> Rider 6 RARA Unbilled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</row>
        <row r="459">
          <cell r="A459" t="str">
            <v>200275072</v>
          </cell>
          <cell r="B459" t="str">
            <v xml:space="preserve"> Reg Liab Defd Pension OMA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>200275172</v>
          </cell>
          <cell r="B460" t="str">
            <v xml:space="preserve"> Reg Liab Pension Interest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</row>
        <row r="461">
          <cell r="A461" t="str">
            <v>200275207</v>
          </cell>
          <cell r="B461" t="str">
            <v xml:space="preserve"> Dx Tax Change HST Interest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</row>
        <row r="462">
          <cell r="A462" t="str">
            <v>200275210</v>
          </cell>
          <cell r="B462" t="str">
            <v xml:space="preserve"> Reg Asset Tax Changes Def 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3">
          <cell r="A463" t="str">
            <v>200275211</v>
          </cell>
          <cell r="B463" t="str">
            <v xml:space="preserve"> Reg Asset Tax Changes Int Imp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</row>
        <row r="464">
          <cell r="A464" t="str">
            <v>200275270</v>
          </cell>
          <cell r="B464" t="str">
            <v xml:space="preserve"> Reg Liab Fixed MicroFIT Charg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</row>
        <row r="466">
          <cell r="A466" t="str">
            <v>200275272</v>
          </cell>
          <cell r="B466" t="str">
            <v xml:space="preserve"> Reg Liab -Rider LDCs Principal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>200275273</v>
          </cell>
          <cell r="B467" t="str">
            <v xml:space="preserve"> Reg Liab -Rider LDCs Interest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>200275274</v>
          </cell>
          <cell r="B468" t="str">
            <v xml:space="preserve"> Reg Liab -Rider LDCs Drawdown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</row>
        <row r="472">
          <cell r="A472" t="str">
            <v>200278010</v>
          </cell>
          <cell r="B472" t="str">
            <v xml:space="preserve"> Premium/Discount ST Note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</row>
        <row r="473">
          <cell r="A473" t="str">
            <v>200280010</v>
          </cell>
          <cell r="B473" t="str">
            <v xml:space="preserve"> Contributed Capital Clearing Account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</row>
        <row r="474">
          <cell r="A474" t="str">
            <v>200302000</v>
          </cell>
          <cell r="B474" t="str">
            <v xml:space="preserve"> Technical SAP Clearing Account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</row>
        <row r="475">
          <cell r="A475" t="str">
            <v>200304100</v>
          </cell>
          <cell r="B475" t="str">
            <v xml:space="preserve"> Unamortized Premium/Discount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</row>
        <row r="477">
          <cell r="A477" t="str">
            <v>200304300</v>
          </cell>
          <cell r="B477" t="str">
            <v xml:space="preserve"> Accrued Mtk to Mkt G/L LT Debt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</row>
        <row r="478">
          <cell r="A478" t="str">
            <v>200304301</v>
          </cell>
          <cell r="B478" t="str">
            <v xml:space="preserve"> Accr Mtk to Mkt G/L LT Debt Interco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  <cell r="D479">
            <v>-35999999.990000002</v>
          </cell>
          <cell r="E479">
            <v>0</v>
          </cell>
          <cell r="F479">
            <v>0</v>
          </cell>
        </row>
        <row r="480">
          <cell r="A480" t="str">
            <v>200304306</v>
          </cell>
          <cell r="B480" t="str">
            <v xml:space="preserve"> Debt - Interco</v>
          </cell>
          <cell r="C480">
            <v>0</v>
          </cell>
          <cell r="D480">
            <v>0</v>
          </cell>
          <cell r="E480">
            <v>0</v>
          </cell>
          <cell r="F480">
            <v>-229400000</v>
          </cell>
        </row>
        <row r="481">
          <cell r="A481" t="str">
            <v>200304310</v>
          </cell>
          <cell r="B481" t="str">
            <v xml:space="preserve"> Accr Mkt to Mkt Lss Int Rt Sw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</row>
        <row r="482">
          <cell r="A482" t="str">
            <v>200304312</v>
          </cell>
          <cell r="B482" t="str">
            <v xml:space="preserve"> Accr Mkd-Mkt Loss Int Rt Swp LTL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</row>
        <row r="483">
          <cell r="A483" t="str">
            <v>200304330</v>
          </cell>
          <cell r="B483" t="str">
            <v xml:space="preserve"> Convertible Debentures LTD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  <cell r="D484">
            <v>0</v>
          </cell>
          <cell r="E484">
            <v>0</v>
          </cell>
          <cell r="F484">
            <v>0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</row>
        <row r="486">
          <cell r="A486" t="str">
            <v>200352000</v>
          </cell>
          <cell r="B486" t="str">
            <v xml:space="preserve"> Accounts Payabl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</row>
        <row r="487">
          <cell r="A487" t="str">
            <v>200352004</v>
          </cell>
          <cell r="B487" t="str">
            <v xml:space="preserve"> Pp/Ps A/P VENDOR RECONCILIATN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</row>
        <row r="488">
          <cell r="A488" t="str">
            <v>200352005</v>
          </cell>
          <cell r="B488" t="str">
            <v xml:space="preserve"> Foreign Exchange Revaluation for A/P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</row>
        <row r="491">
          <cell r="A491" t="str">
            <v>200352800</v>
          </cell>
          <cell r="B491" t="str">
            <v xml:space="preserve"> A/P for Bus Model allocation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>200352990</v>
          </cell>
          <cell r="B492" t="str">
            <v xml:space="preserve"> A/P Unvoucher Liab (Gr/Ir A/C)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</row>
        <row r="493">
          <cell r="A493" t="str">
            <v>200352994</v>
          </cell>
          <cell r="B493" t="str">
            <v xml:space="preserve"> Conv A/c for 3529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</row>
        <row r="494">
          <cell r="A494" t="str">
            <v>200352995</v>
          </cell>
          <cell r="B494" t="str">
            <v xml:space="preserve"> Conv. A/c for 352004 (Phase 2)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</row>
        <row r="495">
          <cell r="A495" t="str">
            <v>200352996</v>
          </cell>
          <cell r="B495" t="str">
            <v xml:space="preserve"> Conv. A/c for 352990 (GR/IR - Ph2)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</row>
        <row r="496">
          <cell r="A496" t="str">
            <v>200352998</v>
          </cell>
          <cell r="B496" t="str">
            <v xml:space="preserve"> Unvouchered Liab Conversion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2663</v>
          </cell>
          <cell r="D497">
            <v>-2925</v>
          </cell>
          <cell r="E497">
            <v>0</v>
          </cell>
          <cell r="F497">
            <v>0</v>
          </cell>
        </row>
        <row r="498">
          <cell r="A498" t="str">
            <v>200362000</v>
          </cell>
          <cell r="B498" t="str">
            <v xml:space="preserve"> Vacation Reserv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</row>
        <row r="499">
          <cell r="A499" t="str">
            <v>200362100</v>
          </cell>
          <cell r="B499" t="str">
            <v xml:space="preserve"> Banked Vacation Reserv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</row>
        <row r="500">
          <cell r="A500" t="str">
            <v>200363000</v>
          </cell>
          <cell r="B500" t="str">
            <v xml:space="preserve"> MCP Employee ESOP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</row>
        <row r="501">
          <cell r="A501" t="str">
            <v>200363001</v>
          </cell>
          <cell r="B501" t="str">
            <v xml:space="preserve"> MCP Employer ESO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</row>
        <row r="502">
          <cell r="A502" t="str">
            <v>200363010</v>
          </cell>
          <cell r="B502" t="str">
            <v xml:space="preserve"> Society Employee ESOP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</row>
        <row r="503">
          <cell r="A503" t="str">
            <v>200363011</v>
          </cell>
          <cell r="B503" t="str">
            <v xml:space="preserve"> Society Employer ESO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</row>
        <row r="504">
          <cell r="A504" t="str">
            <v>200363800</v>
          </cell>
          <cell r="B504" t="str">
            <v xml:space="preserve"> WSIB - Schedule 1 Pemium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</row>
        <row r="505">
          <cell r="A505" t="str">
            <v>200364010</v>
          </cell>
          <cell r="B505" t="str">
            <v xml:space="preserve"> Dental Cost Alloc'd via Payrol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</row>
        <row r="506">
          <cell r="A506" t="str">
            <v>200364030</v>
          </cell>
          <cell r="B506" t="str">
            <v xml:space="preserve"> Dental During Emplmnt-Payment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</row>
        <row r="507">
          <cell r="A507" t="str">
            <v>200364100</v>
          </cell>
          <cell r="B507" t="str">
            <v xml:space="preserve"> OHIP Premium Accrual &amp; Paymen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</row>
        <row r="508">
          <cell r="A508" t="str">
            <v>200364140</v>
          </cell>
          <cell r="B508" t="str">
            <v xml:space="preserve"> EHB Health Benefit Accrual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</row>
        <row r="509">
          <cell r="A509" t="str">
            <v>200364150</v>
          </cell>
          <cell r="B509" t="str">
            <v xml:space="preserve"> EHB - Payments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</row>
        <row r="510">
          <cell r="A510" t="str">
            <v>200364160</v>
          </cell>
          <cell r="B510" t="str">
            <v xml:space="preserve"> EAP - Accrual Account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</row>
        <row r="511">
          <cell r="A511" t="str">
            <v>200364170</v>
          </cell>
          <cell r="B511" t="str">
            <v xml:space="preserve"> EAP - Payment Account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</row>
        <row r="512">
          <cell r="A512" t="str">
            <v>200364210</v>
          </cell>
          <cell r="B512" t="str">
            <v xml:space="preserve"> Maternity - Payments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</row>
        <row r="513">
          <cell r="A513" t="str">
            <v>200364230</v>
          </cell>
          <cell r="B513" t="str">
            <v xml:space="preserve"> EHT - Payment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200364290</v>
          </cell>
          <cell r="B514" t="str">
            <v xml:space="preserve"> Severance Deduction Account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</row>
        <row r="515">
          <cell r="A515" t="str">
            <v>200365983</v>
          </cell>
          <cell r="B515" t="str">
            <v xml:space="preserve"> CPP - Payments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</row>
        <row r="516">
          <cell r="A516" t="str">
            <v>200366030</v>
          </cell>
          <cell r="B516" t="str">
            <v xml:space="preserve"> Trust-Charitable Contribution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200366110</v>
          </cell>
          <cell r="B517" t="str">
            <v xml:space="preserve"> Trust-Contribution in Yr-Emply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</row>
        <row r="518">
          <cell r="A518" t="str">
            <v>200366120</v>
          </cell>
          <cell r="B518" t="str">
            <v xml:space="preserve"> DC Trust-Contri in Yr-Employee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</row>
        <row r="519">
          <cell r="A519" t="str">
            <v>200366300</v>
          </cell>
          <cell r="B519" t="str">
            <v xml:space="preserve"> GLI - Current Employees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</row>
        <row r="520">
          <cell r="A520" t="str">
            <v>200369981</v>
          </cell>
          <cell r="B520" t="str">
            <v xml:space="preserve"> Net Pay - Employe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</row>
        <row r="521">
          <cell r="A521" t="str">
            <v>200371600</v>
          </cell>
          <cell r="B521" t="str">
            <v xml:space="preserve"> Witholding Tax - Rental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</row>
        <row r="522">
          <cell r="A522" t="str">
            <v>200371800</v>
          </cell>
          <cell r="B522" t="str">
            <v xml:space="preserve"> Witholding Tax - Service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</row>
        <row r="523">
          <cell r="A523" t="str">
            <v>200371980</v>
          </cell>
          <cell r="B523" t="str">
            <v xml:space="preserve"> Income Tax Payable-Payroll Deduction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</row>
        <row r="524">
          <cell r="A524" t="str">
            <v>200371985</v>
          </cell>
          <cell r="B524" t="str">
            <v xml:space="preserve"> Withholding Tax LTIP - Computershar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</row>
        <row r="525">
          <cell r="A525" t="str">
            <v>200372983</v>
          </cell>
          <cell r="B525" t="str">
            <v xml:space="preserve"> EI - Payment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</row>
        <row r="526">
          <cell r="A526" t="str">
            <v>200374050</v>
          </cell>
          <cell r="B526" t="str">
            <v xml:space="preserve"> Garnishments Deduction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</row>
        <row r="527">
          <cell r="A527" t="str">
            <v>200374091</v>
          </cell>
          <cell r="B527" t="str">
            <v xml:space="preserve"> PWU Union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</row>
        <row r="528">
          <cell r="A528" t="str">
            <v>200374092</v>
          </cell>
          <cell r="B528" t="str">
            <v xml:space="preserve"> Society Union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</row>
        <row r="529">
          <cell r="A529" t="str">
            <v>200374110</v>
          </cell>
          <cell r="B529" t="str">
            <v xml:space="preserve"> HEPCOE Credit Union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</row>
        <row r="530">
          <cell r="A530" t="str">
            <v>200374160</v>
          </cell>
          <cell r="B530" t="str">
            <v xml:space="preserve"> Quarter Century Club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</row>
        <row r="531">
          <cell r="A531" t="str">
            <v>200374970</v>
          </cell>
          <cell r="B531" t="str">
            <v xml:space="preserve"> Sabbatical Deductio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</row>
        <row r="532">
          <cell r="A532" t="str">
            <v>200374980</v>
          </cell>
          <cell r="B532" t="str">
            <v xml:space="preserve"> Misc Payroll Deduction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</row>
        <row r="533">
          <cell r="A533" t="str">
            <v>200375000</v>
          </cell>
          <cell r="B533" t="str">
            <v xml:space="preserve"> Death Grant (ESR, PWU &amp; Society)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</row>
        <row r="534">
          <cell r="A534" t="str">
            <v>200376060</v>
          </cell>
          <cell r="B534" t="str">
            <v xml:space="preserve"> Trade Union Related Deduction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</row>
        <row r="535">
          <cell r="A535" t="str">
            <v>200380010</v>
          </cell>
          <cell r="B535" t="str">
            <v xml:space="preserve"> Pension Accr-Corp Contributio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</row>
        <row r="536">
          <cell r="A536" t="str">
            <v>200380020</v>
          </cell>
          <cell r="B536" t="str">
            <v xml:space="preserve"> Pension Pymt-Corp Contributio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</row>
        <row r="537">
          <cell r="A537" t="str">
            <v>200380030</v>
          </cell>
          <cell r="B537" t="str">
            <v xml:space="preserve"> Pension Corp Contrib - Opening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</row>
        <row r="538">
          <cell r="A538" t="str">
            <v>200380040</v>
          </cell>
          <cell r="B538" t="str">
            <v xml:space="preserve"> DC Pension Accr-Corp Contributio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</row>
        <row r="539">
          <cell r="A539" t="str">
            <v>200380050</v>
          </cell>
          <cell r="B539" t="str">
            <v xml:space="preserve"> DC Pension Payment-Corp Contribution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</row>
        <row r="540">
          <cell r="A540" t="str">
            <v>200390000</v>
          </cell>
          <cell r="B540" t="str">
            <v xml:space="preserve"> Customers' Deposit via CSS-Cash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</row>
        <row r="541">
          <cell r="A541" t="str">
            <v>200391010</v>
          </cell>
          <cell r="B541" t="str">
            <v xml:space="preserve"> Customer Security Deposit Account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</row>
        <row r="542">
          <cell r="A542" t="str">
            <v>200392000</v>
          </cell>
          <cell r="B542" t="str">
            <v xml:space="preserve"> Customers' Deposit For Constn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</row>
        <row r="543">
          <cell r="A543" t="str">
            <v>200392010</v>
          </cell>
          <cell r="B543" t="str">
            <v xml:space="preserve"> Security Deposit NEB Cus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</row>
        <row r="544">
          <cell r="A544" t="str">
            <v>200392011</v>
          </cell>
          <cell r="B544" t="str">
            <v xml:space="preserve"> Pension Related Item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</row>
        <row r="545">
          <cell r="A545" t="str">
            <v>200392090</v>
          </cell>
          <cell r="B545" t="str">
            <v xml:space="preserve"> T4A Tax EE W/holding Re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</row>
        <row r="547">
          <cell r="A547" t="str">
            <v>200400010</v>
          </cell>
          <cell r="B547" t="str">
            <v xml:space="preserve"> HST billed on Tx revenu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  <cell r="D548">
            <v>0</v>
          </cell>
          <cell r="E548">
            <v>0</v>
          </cell>
          <cell r="F548">
            <v>0</v>
          </cell>
        </row>
        <row r="549">
          <cell r="A549" t="str">
            <v>200400062</v>
          </cell>
          <cell r="B549" t="str">
            <v xml:space="preserve"> GST-electricity sold to Retai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</row>
        <row r="550">
          <cell r="A550" t="str">
            <v>200400080</v>
          </cell>
          <cell r="B550" t="str">
            <v xml:space="preserve"> HST on Real Property Acquisition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</row>
        <row r="551">
          <cell r="A551" t="str">
            <v>200400100</v>
          </cell>
          <cell r="B551" t="str">
            <v xml:space="preserve"> HST Collect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</row>
        <row r="553">
          <cell r="A553" t="str">
            <v>200400200</v>
          </cell>
          <cell r="B553" t="str">
            <v xml:space="preserve"> HST billed on behalf of HONI (RCB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</row>
        <row r="555">
          <cell r="A555" t="str">
            <v>200400220</v>
          </cell>
          <cell r="B555" t="str">
            <v xml:space="preserve"> HST billd on Default Supply Sal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</row>
        <row r="556">
          <cell r="A556" t="str">
            <v>200400230</v>
          </cell>
          <cell r="B556" t="str">
            <v xml:space="preserve"> HST billed on non-energy sale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</row>
        <row r="557">
          <cell r="A557" t="str">
            <v>200400260</v>
          </cell>
          <cell r="B557" t="str">
            <v xml:space="preserve"> HST on Bad Debt write-off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</row>
        <row r="558">
          <cell r="A558" t="str">
            <v>200400265</v>
          </cell>
          <cell r="B558" t="str">
            <v xml:space="preserve"> HST on Bad Debt recoverie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  <cell r="D559">
            <v>0</v>
          </cell>
          <cell r="E559">
            <v>0</v>
          </cell>
          <cell r="F559">
            <v>0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</row>
        <row r="561">
          <cell r="A561" t="str">
            <v>200400340</v>
          </cell>
          <cell r="B561" t="str">
            <v xml:space="preserve"> HST-credit card adjustment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</row>
        <row r="562">
          <cell r="A562" t="str">
            <v>200400400</v>
          </cell>
          <cell r="B562" t="str">
            <v xml:space="preserve"> Recaptured ITC - Ontario HS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</row>
        <row r="563">
          <cell r="A563" t="str">
            <v>200400500</v>
          </cell>
          <cell r="B563" t="str">
            <v xml:space="preserve"> Recaptured ITC - B.C. HS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</row>
        <row r="565">
          <cell r="A565" t="str">
            <v>200400920</v>
          </cell>
          <cell r="B565" t="str">
            <v xml:space="preserve"> TAX DEPT USE ONLY Deemed Supply Tax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</row>
        <row r="566">
          <cell r="A566" t="str">
            <v>200401001</v>
          </cell>
          <cell r="B566" t="str">
            <v xml:space="preserve"> ORST Billed - Tx revenue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</row>
        <row r="567">
          <cell r="A567" t="str">
            <v>200401002</v>
          </cell>
          <cell r="B567" t="str">
            <v xml:space="preserve"> ORST Billed - Dx Revenue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200401010</v>
          </cell>
          <cell r="B568" t="str">
            <v xml:space="preserve"> ORST self-assessed on purchase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</row>
        <row r="569">
          <cell r="A569" t="str">
            <v>200401020</v>
          </cell>
          <cell r="B569" t="str">
            <v xml:space="preserve"> Provncl Sales Tax - A/R System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</row>
        <row r="571">
          <cell r="A571" t="str">
            <v>200401100</v>
          </cell>
          <cell r="B571" t="str">
            <v xml:space="preserve"> ORST Collected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</row>
        <row r="572">
          <cell r="A572" t="str">
            <v>200403000</v>
          </cell>
          <cell r="B572" t="str">
            <v xml:space="preserve"> QST Collected - HO Telecom ONLY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</row>
        <row r="573">
          <cell r="A573" t="str">
            <v>200403020</v>
          </cell>
          <cell r="B573" t="str">
            <v xml:space="preserve"> ORST compensation earned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</row>
        <row r="574">
          <cell r="A574" t="str">
            <v>200404020</v>
          </cell>
          <cell r="B574" t="str">
            <v xml:space="preserve"> Income Tax Payable</v>
          </cell>
          <cell r="C574">
            <v>0</v>
          </cell>
          <cell r="D574">
            <v>0</v>
          </cell>
          <cell r="E574">
            <v>2.7000000000000001E-3</v>
          </cell>
          <cell r="F574">
            <v>-2546225.4900000002</v>
          </cell>
        </row>
        <row r="575">
          <cell r="A575" t="str">
            <v>200404025</v>
          </cell>
          <cell r="B575" t="str">
            <v xml:space="preserve"> Income Tax Payable - PIL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</row>
        <row r="576">
          <cell r="A576" t="str">
            <v>200404030</v>
          </cell>
          <cell r="B576" t="str">
            <v xml:space="preserve"> Deferred Tax Liability - Curren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</row>
        <row r="578">
          <cell r="A578" t="str">
            <v>200409000</v>
          </cell>
          <cell r="B578" t="str">
            <v xml:space="preserve"> Accrued Power Purchases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</row>
        <row r="579">
          <cell r="A579" t="str">
            <v>200409002</v>
          </cell>
          <cell r="B579" t="str">
            <v xml:space="preserve"> Negative Invoices for Generation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</row>
        <row r="580">
          <cell r="A580" t="str">
            <v>200411000</v>
          </cell>
          <cell r="B580" t="str">
            <v xml:space="preserve"> Real Estate PILs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</row>
        <row r="581">
          <cell r="A581" t="str">
            <v>200412010</v>
          </cell>
          <cell r="B581" t="str">
            <v xml:space="preserve"> DRC on Default Supply Sale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</row>
        <row r="582">
          <cell r="A582" t="str">
            <v>200412011</v>
          </cell>
          <cell r="B582" t="str">
            <v xml:space="preserve"> DRC billed on behalf of Retailer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</row>
        <row r="583">
          <cell r="A583" t="str">
            <v>200412018</v>
          </cell>
          <cell r="B583" t="str">
            <v xml:space="preserve"> DRC on bad debt write-off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</row>
        <row r="584">
          <cell r="A584" t="str">
            <v>200412019</v>
          </cell>
          <cell r="B584" t="str">
            <v xml:space="preserve"> DRC on bad debt recoveries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</row>
        <row r="585">
          <cell r="A585" t="str">
            <v>200413000</v>
          </cell>
          <cell r="B585" t="str">
            <v xml:space="preserve"> Accrued Liabilities - Othe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</row>
        <row r="586">
          <cell r="A586" t="str">
            <v>200413001</v>
          </cell>
          <cell r="B586" t="str">
            <v xml:space="preserve"> FX Revaluation A/R PrePayment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</row>
        <row r="587">
          <cell r="A587" t="str">
            <v>200413050</v>
          </cell>
          <cell r="B587" t="str">
            <v xml:space="preserve"> PrePayments NEB A/R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</row>
        <row r="588">
          <cell r="A588" t="str">
            <v>200413080</v>
          </cell>
          <cell r="B588" t="str">
            <v xml:space="preserve"> 2009 CIGRE Canada Conference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</row>
        <row r="589">
          <cell r="A589" t="str">
            <v>200413100</v>
          </cell>
          <cell r="B589" t="str">
            <v xml:space="preserve"> PST Liability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</row>
        <row r="592">
          <cell r="A592" t="str">
            <v>200413530</v>
          </cell>
          <cell r="B592" t="str">
            <v xml:space="preserve"> MPMA Suspens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  <cell r="D593">
            <v>0</v>
          </cell>
          <cell r="E593">
            <v>0</v>
          </cell>
          <cell r="F593">
            <v>0</v>
          </cell>
        </row>
        <row r="594">
          <cell r="A594" t="str">
            <v>200413741</v>
          </cell>
          <cell r="B594" t="str">
            <v xml:space="preserve"> Bonus and Incentive Accrual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</row>
        <row r="595">
          <cell r="A595" t="str">
            <v>200413800</v>
          </cell>
          <cell r="B595" t="str">
            <v xml:space="preserve"> Accr Liab Indemnity Cost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</row>
        <row r="596">
          <cell r="A596" t="str">
            <v>200413880</v>
          </cell>
          <cell r="B596" t="str">
            <v xml:space="preserve"> Provision for Automobile Liability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</row>
        <row r="597">
          <cell r="A597" t="str">
            <v>200413901</v>
          </cell>
          <cell r="B597" t="str">
            <v xml:space="preserve"> Bus Model Assessment A/c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</row>
        <row r="598">
          <cell r="A598" t="str">
            <v>200422010</v>
          </cell>
          <cell r="B598" t="str">
            <v xml:space="preserve"> Unpres Cheques General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</row>
        <row r="599">
          <cell r="A599" t="str">
            <v>200425001</v>
          </cell>
          <cell r="B599" t="str">
            <v xml:space="preserve"> P/Port Amts W/Held Fr Contrac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</row>
        <row r="600">
          <cell r="A600" t="str">
            <v>200426000</v>
          </cell>
          <cell r="B600" t="str">
            <v xml:space="preserve"> Unearned Interest on Bond Disc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  <cell r="D601">
            <v>0</v>
          </cell>
          <cell r="E601">
            <v>0</v>
          </cell>
          <cell r="F601">
            <v>0</v>
          </cell>
        </row>
        <row r="602">
          <cell r="A602" t="str">
            <v>200427001</v>
          </cell>
          <cell r="B602" t="str">
            <v xml:space="preserve"> CIA Suspense Unearned Revenue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</row>
        <row r="603">
          <cell r="A603" t="str">
            <v>200427002</v>
          </cell>
          <cell r="B603" t="str">
            <v xml:space="preserve"> Dwn pymt for Generation Connectio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</row>
        <row r="604">
          <cell r="A604" t="str">
            <v>200427100</v>
          </cell>
          <cell r="B604" t="str">
            <v xml:space="preserve"> IESO Funding Liability CDM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</row>
        <row r="605">
          <cell r="A605" t="str">
            <v>200427191</v>
          </cell>
          <cell r="B605" t="str">
            <v xml:space="preserve"> Remote Rate Protection Rev V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</row>
        <row r="606">
          <cell r="A606" t="str">
            <v>200428000</v>
          </cell>
          <cell r="B606" t="str">
            <v xml:space="preserve"> Reclassified Customer Credits - CI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</row>
        <row r="607">
          <cell r="A607" t="str">
            <v>200428010</v>
          </cell>
          <cell r="B607" t="str">
            <v xml:space="preserve"> Retailer Settlement Payables-CI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</row>
        <row r="609">
          <cell r="A609" t="str">
            <v>200430000</v>
          </cell>
          <cell r="B609" t="str">
            <v xml:space="preserve"> ST Lease Obligation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</row>
        <row r="610">
          <cell r="A610" t="str">
            <v>200440010</v>
          </cell>
          <cell r="B610" t="str">
            <v xml:space="preserve"> Short Term Notes Payabl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</row>
        <row r="611">
          <cell r="A611" t="str">
            <v>200440020</v>
          </cell>
          <cell r="B611" t="str">
            <v xml:space="preserve"> IBM Short Term Credit Facility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</row>
        <row r="612">
          <cell r="A612" t="str">
            <v>200441020</v>
          </cell>
          <cell r="B612" t="str">
            <v xml:space="preserve"> Accrued Interest- In Rat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  <cell r="D614">
            <v>0</v>
          </cell>
          <cell r="E614">
            <v>0</v>
          </cell>
          <cell r="F614">
            <v>0</v>
          </cell>
        </row>
        <row r="615">
          <cell r="A615" t="str">
            <v>200442011</v>
          </cell>
          <cell r="B615" t="str">
            <v xml:space="preserve"> Accrued Interest Interco</v>
          </cell>
          <cell r="C615">
            <v>0</v>
          </cell>
          <cell r="D615">
            <v>0</v>
          </cell>
          <cell r="E615">
            <v>0</v>
          </cell>
          <cell r="F615">
            <v>-2814078.05</v>
          </cell>
        </row>
        <row r="616">
          <cell r="A616" t="str">
            <v>200443020</v>
          </cell>
          <cell r="B616" t="str">
            <v xml:space="preserve"> Div Payable - Preferred Shares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</row>
        <row r="617">
          <cell r="A617" t="str">
            <v>200451000</v>
          </cell>
          <cell r="B617" t="str">
            <v xml:space="preserve"> Long Term A/P &amp; Accrued Charges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200451001</v>
          </cell>
          <cell r="B618" t="str">
            <v xml:space="preserve"> Asbestos - ARO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</row>
        <row r="619">
          <cell r="A619" t="str">
            <v>200451020</v>
          </cell>
          <cell r="B619" t="str">
            <v xml:space="preserve"> Deferred Tax Liability - Long Term</v>
          </cell>
          <cell r="C619">
            <v>0</v>
          </cell>
          <cell r="D619">
            <v>0</v>
          </cell>
          <cell r="E619">
            <v>-3.8999999999999998E-3</v>
          </cell>
          <cell r="F619">
            <v>0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</row>
        <row r="621">
          <cell r="A621" t="str">
            <v>200451050</v>
          </cell>
          <cell r="B621" t="str">
            <v xml:space="preserve"> LT Lease Obligation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200451070</v>
          </cell>
          <cell r="B622" t="str">
            <v xml:space="preserve"> WC/WSIB Deferred Gain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</row>
        <row r="623">
          <cell r="A623" t="str">
            <v>200451250</v>
          </cell>
          <cell r="B623" t="str">
            <v xml:space="preserve"> Legal Claims Provision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</row>
        <row r="624">
          <cell r="A624" t="str">
            <v>200452011</v>
          </cell>
          <cell r="B624" t="str">
            <v xml:space="preserve"> Pension Obligatio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</row>
        <row r="625">
          <cell r="A625" t="str">
            <v>200452013</v>
          </cell>
          <cell r="B625" t="str">
            <v xml:space="preserve"> Current Liabilty Dx PCB (01)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</row>
        <row r="626">
          <cell r="A626" t="str">
            <v>200452021</v>
          </cell>
          <cell r="B626" t="str">
            <v xml:space="preserve"> Current Liability - T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</row>
        <row r="627">
          <cell r="A627" t="str">
            <v>200452022</v>
          </cell>
          <cell r="B627" t="str">
            <v xml:space="preserve"> Current Liability-Remote LAR 11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</row>
        <row r="628">
          <cell r="A628" t="str">
            <v>200452025</v>
          </cell>
          <cell r="B628" t="str">
            <v xml:space="preserve"> Current Liability - Dx LAR (13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</row>
        <row r="629">
          <cell r="A629" t="str">
            <v>200452026</v>
          </cell>
          <cell r="B629" t="str">
            <v xml:space="preserve"> Current Liability - Dx LAR (14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</row>
        <row r="630">
          <cell r="A630" t="str">
            <v>200452027</v>
          </cell>
          <cell r="B630" t="str">
            <v xml:space="preserve"> Current Liability Norfolk LAR (15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</row>
        <row r="631">
          <cell r="A631" t="str">
            <v>200452028</v>
          </cell>
          <cell r="B631" t="str">
            <v xml:space="preserve"> Current Liability Dx PCB 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</row>
        <row r="632">
          <cell r="A632" t="str">
            <v>200452029</v>
          </cell>
          <cell r="B632" t="str">
            <v xml:space="preserve"> Current Liability Tx LB 2017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</row>
        <row r="635">
          <cell r="A635" t="str">
            <v>200452038</v>
          </cell>
          <cell r="B635" t="str">
            <v xml:space="preserve"> Current Liability - Tx LAR (2018)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</row>
        <row r="636">
          <cell r="A636" t="str">
            <v>200452039</v>
          </cell>
          <cell r="B636" t="str">
            <v xml:space="preserve"> Long-Term Liability -Tx LAR (2018)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</row>
        <row r="639">
          <cell r="A639" t="str">
            <v>200452044</v>
          </cell>
          <cell r="B639" t="str">
            <v xml:space="preserve"> Long-Term Liab Tx PCB (2018)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</row>
        <row r="640">
          <cell r="A640" t="str">
            <v>200452045</v>
          </cell>
          <cell r="B640" t="str">
            <v xml:space="preserve"> Long Term Liability Tx LB 2017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200452047</v>
          </cell>
          <cell r="B641" t="str">
            <v xml:space="preserve"> Long Term Liability Remotes LAR (16)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</row>
        <row r="642">
          <cell r="A642" t="str">
            <v>200452048</v>
          </cell>
          <cell r="B642" t="str">
            <v xml:space="preserve"> Current Liability Tx PCB (16)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</row>
        <row r="643">
          <cell r="A643" t="str">
            <v>200452049</v>
          </cell>
          <cell r="B643" t="str">
            <v xml:space="preserve"> Long Term Liability Tx PCB (16)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</row>
        <row r="644">
          <cell r="A644" t="str">
            <v>200452050</v>
          </cell>
          <cell r="B644" t="str">
            <v xml:space="preserve"> Long-Term Liab Dx PCB (01)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</row>
        <row r="645">
          <cell r="A645" t="str">
            <v>200452057</v>
          </cell>
          <cell r="B645" t="str">
            <v xml:space="preserve"> Current Liability Dx PCB 08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</row>
        <row r="646">
          <cell r="A646" t="str">
            <v>200452058</v>
          </cell>
          <cell r="B646" t="str">
            <v xml:space="preserve"> Current Liability Tx PCB 08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</row>
        <row r="647">
          <cell r="A647" t="str">
            <v>200452059</v>
          </cell>
          <cell r="B647" t="str">
            <v xml:space="preserve"> Long Term Liability Dx PCB 08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</row>
        <row r="648">
          <cell r="A648" t="str">
            <v>200452060</v>
          </cell>
          <cell r="B648" t="str">
            <v xml:space="preserve"> Long Term Liability Tx PCB 0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</row>
        <row r="649">
          <cell r="A649" t="str">
            <v>200452062</v>
          </cell>
          <cell r="B649" t="str">
            <v xml:space="preserve"> Long Term Liability Tx LAR (09)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</row>
        <row r="650">
          <cell r="A650" t="str">
            <v>200452063</v>
          </cell>
          <cell r="B650" t="str">
            <v xml:space="preserve"> Remotes LAR Liability-LT 2011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</row>
        <row r="651">
          <cell r="A651" t="str">
            <v>200452064</v>
          </cell>
          <cell r="B651" t="str">
            <v xml:space="preserve"> Long Term Liability Dx LAR (13)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</row>
        <row r="652">
          <cell r="A652" t="str">
            <v>200452065</v>
          </cell>
          <cell r="B652" t="str">
            <v xml:space="preserve"> Long Term Liability Dx LAR (14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</row>
        <row r="653">
          <cell r="A653" t="str">
            <v>200452066</v>
          </cell>
          <cell r="B653" t="str">
            <v xml:space="preserve"> Long Term Liability Norfolk LAR (15)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</row>
        <row r="654">
          <cell r="A654" t="str">
            <v>200452067</v>
          </cell>
          <cell r="B654" t="str">
            <v xml:space="preserve"> Long Term Liability Dx PCB (15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</row>
        <row r="655">
          <cell r="A655" t="str">
            <v>200452068</v>
          </cell>
          <cell r="B655" t="str">
            <v xml:space="preserve"> Unamortized Lease Inducement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</row>
        <row r="656">
          <cell r="A656" t="str">
            <v>200452069</v>
          </cell>
          <cell r="B656" t="str">
            <v xml:space="preserve"> Asset Retirement Obligation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</row>
        <row r="657">
          <cell r="A657" t="str">
            <v>200452070</v>
          </cell>
          <cell r="B657" t="str">
            <v xml:space="preserve"> Load Research Funding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</row>
        <row r="658">
          <cell r="A658" t="str">
            <v>200452075</v>
          </cell>
          <cell r="B658" t="str">
            <v xml:space="preserve"> Fibre Swaps - Sundry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</row>
        <row r="659">
          <cell r="A659" t="str">
            <v>200452078</v>
          </cell>
          <cell r="B659" t="str">
            <v xml:space="preserve"> Fibre Swaps - Cogeco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</row>
        <row r="660">
          <cell r="A660" t="str">
            <v>200452079</v>
          </cell>
          <cell r="B660" t="str">
            <v xml:space="preserve"> Fibre Swaps - Allstream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</row>
        <row r="661">
          <cell r="A661" t="str">
            <v>200452081</v>
          </cell>
          <cell r="B661" t="str">
            <v xml:space="preserve"> Fibre Swaps - Person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</row>
        <row r="662">
          <cell r="A662" t="str">
            <v>200452083</v>
          </cell>
          <cell r="B662" t="str">
            <v xml:space="preserve"> Tx Excess Export Def Rev Reg Liab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</row>
        <row r="663">
          <cell r="A663" t="str">
            <v>200452085</v>
          </cell>
          <cell r="B663" t="str">
            <v xml:space="preserve"> Unamort DeBeers Contribution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</row>
        <row r="664">
          <cell r="A664" t="str">
            <v>200452090</v>
          </cell>
          <cell r="B664" t="str">
            <v xml:space="preserve"> Tx Excess Export Def Rev Interes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</row>
        <row r="667">
          <cell r="A667" t="str">
            <v>200452095</v>
          </cell>
          <cell r="B667" t="str">
            <v xml:space="preserve"> Current Liability Tx PCB (19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</row>
        <row r="668">
          <cell r="A668" t="str">
            <v>200452096</v>
          </cell>
          <cell r="B668" t="str">
            <v xml:space="preserve"> Long-Term Liab Tx PCB (19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</row>
        <row r="669">
          <cell r="A669" t="str">
            <v>200452100</v>
          </cell>
          <cell r="B669" t="str">
            <v xml:space="preserve"> Rights Payments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</row>
        <row r="670">
          <cell r="A670" t="str">
            <v>200452101</v>
          </cell>
          <cell r="B670" t="str">
            <v xml:space="preserve"> Rights Payments Interes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</row>
        <row r="671">
          <cell r="A671" t="str">
            <v>200452110</v>
          </cell>
          <cell r="B671" t="str">
            <v xml:space="preserve"> Tx ISA Shortfall Variance Principal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</row>
        <row r="672">
          <cell r="A672" t="str">
            <v>200452111</v>
          </cell>
          <cell r="B672" t="str">
            <v xml:space="preserve"> Tx ISA Shortfall Variance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</row>
        <row r="673">
          <cell r="A673" t="str">
            <v>200452999</v>
          </cell>
          <cell r="B673" t="str">
            <v xml:space="preserve"> Interface Balancing Accou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</row>
        <row r="674">
          <cell r="A674" t="str">
            <v>200453000</v>
          </cell>
          <cell r="B674" t="str">
            <v xml:space="preserve"> OPRB - Opening Liability</v>
          </cell>
          <cell r="C674">
            <v>-6070585.6799999997</v>
          </cell>
          <cell r="D674">
            <v>0</v>
          </cell>
          <cell r="E674">
            <v>0</v>
          </cell>
          <cell r="F674">
            <v>0</v>
          </cell>
        </row>
        <row r="675">
          <cell r="A675" t="str">
            <v>200453030</v>
          </cell>
          <cell r="B675" t="str">
            <v xml:space="preserve"> OPEB-LTD-Opening Liability</v>
          </cell>
          <cell r="C675">
            <v>-6070585.6799999997</v>
          </cell>
          <cell r="D675">
            <v>0</v>
          </cell>
          <cell r="E675">
            <v>0</v>
          </cell>
          <cell r="F675">
            <v>0</v>
          </cell>
        </row>
        <row r="676">
          <cell r="A676" t="str">
            <v>200453050</v>
          </cell>
          <cell r="B676" t="str">
            <v xml:space="preserve"> OPRB-SPS-Opening Liability</v>
          </cell>
          <cell r="C676">
            <v>-834336</v>
          </cell>
          <cell r="D676">
            <v>0</v>
          </cell>
          <cell r="E676">
            <v>0</v>
          </cell>
          <cell r="F676">
            <v>0</v>
          </cell>
        </row>
        <row r="677">
          <cell r="A677" t="str">
            <v>200453060</v>
          </cell>
          <cell r="B677" t="str">
            <v xml:space="preserve"> OPRB-Spec.Arr.-opening liab</v>
          </cell>
          <cell r="C677">
            <v>-834336</v>
          </cell>
          <cell r="D677">
            <v>0</v>
          </cell>
          <cell r="E677">
            <v>0</v>
          </cell>
          <cell r="F677">
            <v>0</v>
          </cell>
        </row>
        <row r="678">
          <cell r="A678" t="str">
            <v>200453070</v>
          </cell>
          <cell r="B678" t="str">
            <v xml:space="preserve"> OPRB-Inergi Opening Liabilit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</row>
        <row r="679">
          <cell r="A679" t="str">
            <v>200453090</v>
          </cell>
          <cell r="B679" t="str">
            <v xml:space="preserve"> OPRB - Opening Liability</v>
          </cell>
          <cell r="C679">
            <v>232663</v>
          </cell>
          <cell r="D679">
            <v>2925</v>
          </cell>
          <cell r="E679">
            <v>0</v>
          </cell>
          <cell r="F679">
            <v>0</v>
          </cell>
        </row>
        <row r="680">
          <cell r="A680" t="str">
            <v>200453092</v>
          </cell>
          <cell r="B680" t="str">
            <v xml:space="preserve"> OPRB Liab- Acq MEUs</v>
          </cell>
          <cell r="C680">
            <v>236736</v>
          </cell>
          <cell r="D680">
            <v>0</v>
          </cell>
          <cell r="E680">
            <v>0</v>
          </cell>
          <cell r="F680">
            <v>0</v>
          </cell>
        </row>
        <row r="681">
          <cell r="A681" t="str">
            <v>200453100</v>
          </cell>
          <cell r="B681" t="str">
            <v xml:space="preserve"> OPRB-Dental-Payment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</row>
        <row r="682">
          <cell r="A682" t="str">
            <v>200453110</v>
          </cell>
          <cell r="B682" t="str">
            <v xml:space="preserve"> OPRB - GLI Payment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</row>
        <row r="683">
          <cell r="A683" t="str">
            <v>200453120</v>
          </cell>
          <cell r="B683" t="str">
            <v xml:space="preserve"> OPRB-Health-Payments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</row>
        <row r="684">
          <cell r="A684" t="str">
            <v>200453130</v>
          </cell>
          <cell r="B684" t="str">
            <v xml:space="preserve"> OPRB-LTD-Payments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</row>
        <row r="685">
          <cell r="A685" t="str">
            <v>200453140</v>
          </cell>
          <cell r="B685" t="str">
            <v xml:space="preserve"> OPRB-Retirement Bonus-Payment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</row>
        <row r="686">
          <cell r="A686" t="str">
            <v>200453150</v>
          </cell>
          <cell r="B686" t="str">
            <v xml:space="preserve"> OPRB-SPS- Payments</v>
          </cell>
          <cell r="C686">
            <v>18607.41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200453160</v>
          </cell>
          <cell r="B687" t="str">
            <v xml:space="preserve"> OPRB-Spec. Arr.-Payments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</row>
        <row r="688">
          <cell r="A688" t="str">
            <v>200453169</v>
          </cell>
          <cell r="B688" t="str">
            <v xml:space="preserve"> OPRB-Inergi Payment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</row>
        <row r="689">
          <cell r="A689" t="str">
            <v>200453170</v>
          </cell>
          <cell r="B689" t="str">
            <v xml:space="preserve"> OPRB-Inergi Staff Expense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</row>
        <row r="690">
          <cell r="A690" t="str">
            <v>200453220</v>
          </cell>
          <cell r="B690" t="str">
            <v xml:space="preserve"> OPRB-Health, Dental, GLI&amp;RB Expens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</row>
        <row r="691">
          <cell r="A691" t="str">
            <v>200453230</v>
          </cell>
          <cell r="B691" t="str">
            <v xml:space="preserve"> OPEB - LT Disability-expens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</row>
        <row r="692">
          <cell r="A692" t="str">
            <v>200453250</v>
          </cell>
          <cell r="B692" t="str">
            <v xml:space="preserve"> OPRB - SPP - expense</v>
          </cell>
          <cell r="C692">
            <v>0</v>
          </cell>
          <cell r="D692">
            <v>-30104</v>
          </cell>
          <cell r="E692">
            <v>0</v>
          </cell>
          <cell r="F692">
            <v>0</v>
          </cell>
        </row>
        <row r="693">
          <cell r="A693" t="str">
            <v>200453320</v>
          </cell>
          <cell r="B693" t="str">
            <v xml:space="preserve"> OPRB-Health &amp; Dental Obligation</v>
          </cell>
          <cell r="C693">
            <v>-24052</v>
          </cell>
          <cell r="D693">
            <v>0</v>
          </cell>
          <cell r="E693">
            <v>0</v>
          </cell>
          <cell r="F693">
            <v>0</v>
          </cell>
        </row>
        <row r="694">
          <cell r="A694" t="str">
            <v>200453330</v>
          </cell>
          <cell r="B694" t="str">
            <v xml:space="preserve"> OPEB-LTD Obligation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</row>
        <row r="695">
          <cell r="A695" t="str">
            <v>200453350</v>
          </cell>
          <cell r="B695" t="str">
            <v xml:space="preserve"> OPRB-SPP Obligatio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</row>
        <row r="696">
          <cell r="A696" t="str">
            <v>200454000</v>
          </cell>
          <cell r="B696" t="str">
            <v xml:space="preserve"> Accrual DSU Employer-MCP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</row>
        <row r="697">
          <cell r="A697" t="str">
            <v>200454010</v>
          </cell>
          <cell r="B697" t="str">
            <v xml:space="preserve"> Share Based Compensation LT AP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</row>
        <row r="698">
          <cell r="A698" t="str">
            <v>200454020</v>
          </cell>
          <cell r="B698" t="str">
            <v xml:space="preserve"> Accrual DSU BOD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</row>
        <row r="699">
          <cell r="A699" t="str">
            <v>200455050</v>
          </cell>
          <cell r="B699" t="str">
            <v xml:space="preserve"> OPRB - DC SERP - Opening Liabilit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</row>
        <row r="700">
          <cell r="A700" t="str">
            <v>200455150</v>
          </cell>
          <cell r="B700" t="str">
            <v xml:space="preserve"> OPRB - DC SERP - Payment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</row>
        <row r="701">
          <cell r="A701" t="str">
            <v>200455250</v>
          </cell>
          <cell r="B701" t="str">
            <v xml:space="preserve"> OPRB - DC SERP - Expens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</row>
        <row r="702">
          <cell r="A702" t="str">
            <v>300480000</v>
          </cell>
          <cell r="B702" t="str">
            <v xml:space="preserve"> Contributed Surplu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</row>
        <row r="703">
          <cell r="A703" t="str">
            <v>300480001</v>
          </cell>
          <cell r="B703" t="str">
            <v xml:space="preserve"> Contributed Surplus IC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</row>
        <row r="704">
          <cell r="A704" t="str">
            <v>300481000</v>
          </cell>
          <cell r="B704" t="str">
            <v xml:space="preserve"> Business Unit Equity</v>
          </cell>
          <cell r="C704">
            <v>-8890000.5600000005</v>
          </cell>
          <cell r="D704">
            <v>36130454.140000001</v>
          </cell>
          <cell r="E704">
            <v>0</v>
          </cell>
          <cell r="F704">
            <v>5050956.59</v>
          </cell>
        </row>
        <row r="705">
          <cell r="A705" t="str">
            <v>300481120</v>
          </cell>
          <cell r="B705" t="str">
            <v xml:space="preserve"> Preferred Shares</v>
          </cell>
          <cell r="C705">
            <v>-8890000.5600000005</v>
          </cell>
          <cell r="D705">
            <v>36130454.140000001</v>
          </cell>
          <cell r="E705">
            <v>0</v>
          </cell>
          <cell r="F705">
            <v>5050956.59</v>
          </cell>
        </row>
        <row r="706">
          <cell r="A706" t="str">
            <v>300481121</v>
          </cell>
          <cell r="B706" t="str">
            <v xml:space="preserve"> Common Share Capital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</row>
        <row r="707">
          <cell r="A707" t="str">
            <v>300481122</v>
          </cell>
          <cell r="B707" t="str">
            <v xml:space="preserve"> Addl paid in capital (stock comp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</row>
        <row r="708">
          <cell r="A708" t="str">
            <v>300481123</v>
          </cell>
          <cell r="B708" t="str">
            <v xml:space="preserve"> Addl Paid In Capital - LTIP MCP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</row>
        <row r="709">
          <cell r="A709" t="str">
            <v>300481131</v>
          </cell>
          <cell r="B709" t="str">
            <v xml:space="preserve"> Common Share Capital - IC</v>
          </cell>
          <cell r="C709">
            <v>0</v>
          </cell>
          <cell r="D709">
            <v>0</v>
          </cell>
          <cell r="E709">
            <v>0</v>
          </cell>
          <cell r="F709">
            <v>-125210770.78</v>
          </cell>
        </row>
        <row r="710">
          <cell r="A710" t="str">
            <v>300481132</v>
          </cell>
          <cell r="B710" t="str">
            <v xml:space="preserve"> Preferred Share Capital IC</v>
          </cell>
          <cell r="C710">
            <v>0</v>
          </cell>
          <cell r="D710">
            <v>0</v>
          </cell>
          <cell r="E710">
            <v>0</v>
          </cell>
          <cell r="F710">
            <v>-125210770.78</v>
          </cell>
        </row>
        <row r="711">
          <cell r="A711" t="str">
            <v>300481200</v>
          </cell>
          <cell r="B711" t="str">
            <v xml:space="preserve"> Trust Equity Uni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</row>
        <row r="712">
          <cell r="A712" t="str">
            <v>300482020</v>
          </cell>
          <cell r="B712" t="str">
            <v xml:space="preserve"> Partnership Distributio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</row>
        <row r="713">
          <cell r="A713" t="str">
            <v>300482021</v>
          </cell>
          <cell r="B713" t="str">
            <v xml:space="preserve"> Partnership Distribution Interco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</row>
        <row r="714">
          <cell r="A714" t="str">
            <v>300483000</v>
          </cell>
          <cell r="B714" t="str">
            <v xml:space="preserve"> Non-controlling interests for balance shee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</row>
        <row r="715">
          <cell r="A715" t="str">
            <v>300483500</v>
          </cell>
          <cell r="B715" t="str">
            <v xml:space="preserve"> NCI in Equity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</row>
        <row r="716">
          <cell r="A716" t="str">
            <v>300483600</v>
          </cell>
          <cell r="B716" t="str">
            <v xml:space="preserve"> Partnership Distribution in Equity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</row>
        <row r="717">
          <cell r="A717" t="str">
            <v>300484000</v>
          </cell>
          <cell r="B717" t="str">
            <v xml:space="preserve"> Partnership Interest Interco</v>
          </cell>
          <cell r="C717">
            <v>-112405000</v>
          </cell>
          <cell r="D717">
            <v>-112405000</v>
          </cell>
          <cell r="E717">
            <v>0</v>
          </cell>
          <cell r="F717">
            <v>0</v>
          </cell>
        </row>
        <row r="718">
          <cell r="A718" t="str">
            <v>300484001</v>
          </cell>
          <cell r="B718" t="str">
            <v xml:space="preserve"> Partnership Interest</v>
          </cell>
          <cell r="C718">
            <v>-112405000</v>
          </cell>
          <cell r="D718">
            <v>-112405000</v>
          </cell>
          <cell r="E718">
            <v>0</v>
          </cell>
          <cell r="F718">
            <v>0</v>
          </cell>
        </row>
        <row r="719">
          <cell r="A719" t="str">
            <v>300486000</v>
          </cell>
          <cell r="B719" t="str">
            <v xml:space="preserve"> Acc Oth Comprehensive Income (AOCI)</v>
          </cell>
          <cell r="C719">
            <v>-775735</v>
          </cell>
          <cell r="D719">
            <v>0</v>
          </cell>
          <cell r="E719">
            <v>0</v>
          </cell>
          <cell r="F719">
            <v>0</v>
          </cell>
        </row>
        <row r="720">
          <cell r="A720" t="str">
            <v>300761800</v>
          </cell>
          <cell r="B720" t="str">
            <v xml:space="preserve"> Preferred Dividend Expense / Paid</v>
          </cell>
          <cell r="C720">
            <v>-775735</v>
          </cell>
          <cell r="D720">
            <v>0</v>
          </cell>
          <cell r="E720">
            <v>0</v>
          </cell>
          <cell r="F720">
            <v>0</v>
          </cell>
        </row>
        <row r="721">
          <cell r="A721" t="str">
            <v>300761801</v>
          </cell>
          <cell r="B721" t="str">
            <v xml:space="preserve"> Preferred Dividend Expense 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</row>
        <row r="722">
          <cell r="A722" t="str">
            <v>300761810</v>
          </cell>
          <cell r="B722" t="str">
            <v xml:space="preserve"> Common Share Dividend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</row>
        <row r="723">
          <cell r="A723" t="str">
            <v>300761811</v>
          </cell>
          <cell r="B723" t="str">
            <v xml:space="preserve"> Interco Common Dividend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</row>
        <row r="724">
          <cell r="A724" t="str">
            <v>300761831</v>
          </cell>
          <cell r="B724" t="str">
            <v xml:space="preserve"> Trust Distribution Interco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300761865</v>
          </cell>
          <cell r="B725" t="str">
            <v xml:space="preserve"> Distribution LP 100% Interco</v>
          </cell>
          <cell r="C725">
            <v>13406176</v>
          </cell>
          <cell r="D725">
            <v>11750176</v>
          </cell>
          <cell r="E725">
            <v>0</v>
          </cell>
          <cell r="F725">
            <v>0</v>
          </cell>
        </row>
        <row r="726">
          <cell r="A726" t="str">
            <v>600530000</v>
          </cell>
          <cell r="B726" t="str">
            <v xml:space="preserve"> Retail Power Sales - Rural</v>
          </cell>
          <cell r="C726">
            <v>13406176</v>
          </cell>
          <cell r="D726">
            <v>11750176</v>
          </cell>
          <cell r="E726">
            <v>0</v>
          </cell>
          <cell r="F726">
            <v>0</v>
          </cell>
        </row>
        <row r="727">
          <cell r="A727" t="str">
            <v>600530001</v>
          </cell>
          <cell r="B727" t="str">
            <v xml:space="preserve"> Retail Power Sales - Net Metering Rural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600530010</v>
          </cell>
          <cell r="B728" t="str">
            <v xml:space="preserve"> Energy Revenue (IESO 101)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</row>
        <row r="729">
          <cell r="A729" t="str">
            <v>600530011</v>
          </cell>
          <cell r="B729" t="str">
            <v xml:space="preserve"> Rtl Pow Sales-Rural-Res- Std A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600530012</v>
          </cell>
          <cell r="B730" t="str">
            <v xml:space="preserve"> Rtl Pow Sales-Rural- Seasonal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600530019</v>
          </cell>
          <cell r="B731" t="str">
            <v xml:space="preserve"> Other GEP Revenue Requirement Provincial Funded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600530020</v>
          </cell>
          <cell r="B732" t="str">
            <v xml:space="preserve"> Commercial Energy Sale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600530021</v>
          </cell>
          <cell r="B733" t="str">
            <v xml:space="preserve"> Rtl Pow Sales-Rural-Comm-StdA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</row>
        <row r="734">
          <cell r="A734" t="str">
            <v>600530028</v>
          </cell>
          <cell r="B734" t="str">
            <v xml:space="preserve"> Rtl Pow Sales-Grid Rural-Comm-Std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</row>
        <row r="735">
          <cell r="A735" t="str">
            <v>600530030</v>
          </cell>
          <cell r="B735" t="str">
            <v xml:space="preserve"> Deferred Revenue-Pension Adj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600530032</v>
          </cell>
          <cell r="B736" t="str">
            <v xml:space="preserve"> Tx Revenue Adjustment Amortization for Disposition</v>
          </cell>
          <cell r="C736">
            <v>-1717402.52</v>
          </cell>
          <cell r="D736">
            <v>0</v>
          </cell>
          <cell r="E736">
            <v>0</v>
          </cell>
          <cell r="F736">
            <v>0</v>
          </cell>
        </row>
        <row r="737">
          <cell r="A737" t="str">
            <v>600530040</v>
          </cell>
          <cell r="B737" t="str">
            <v xml:space="preserve"> Street Lighting Energy Sales</v>
          </cell>
          <cell r="C737">
            <v>-1717402.52</v>
          </cell>
          <cell r="D737">
            <v>0</v>
          </cell>
          <cell r="E737">
            <v>0</v>
          </cell>
          <cell r="F737">
            <v>0</v>
          </cell>
        </row>
        <row r="738">
          <cell r="A738" t="str">
            <v>600530060</v>
          </cell>
          <cell r="B738" t="str">
            <v xml:space="preserve"> Wholesale Market Service Charg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</row>
        <row r="739">
          <cell r="A739" t="str">
            <v>600530070</v>
          </cell>
          <cell r="B739" t="str">
            <v xml:space="preserve"> Revenue RRRP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</row>
        <row r="740">
          <cell r="A740" t="str">
            <v>600530100</v>
          </cell>
          <cell r="B740" t="str">
            <v xml:space="preserve"> RRRP - Direct Retail Customer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</row>
        <row r="741">
          <cell r="A741" t="str">
            <v>600530250</v>
          </cell>
          <cell r="B741" t="str">
            <v xml:space="preserve"> Smart Meter Entity Charge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</row>
        <row r="742">
          <cell r="A742" t="str">
            <v>600530251</v>
          </cell>
          <cell r="B742" t="str">
            <v xml:space="preserve"> Smart Meter Entity Charge Offset Account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</row>
        <row r="743">
          <cell r="A743" t="str">
            <v>600530252</v>
          </cell>
          <cell r="B743" t="str">
            <v xml:space="preserve"> Ontario Electricity Support Program Funding Adder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</row>
        <row r="744">
          <cell r="A744" t="str">
            <v>600530300</v>
          </cell>
          <cell r="B744" t="str">
            <v xml:space="preserve"> Acquired LDC Rate Riders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</row>
        <row r="745">
          <cell r="A745" t="str">
            <v>600530600</v>
          </cell>
          <cell r="B745" t="str">
            <v xml:space="preserve"> Distribution Fixed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</row>
        <row r="746">
          <cell r="A746" t="str">
            <v>600530610</v>
          </cell>
          <cell r="B746" t="str">
            <v xml:space="preserve"> Distribution Volumetric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</row>
        <row r="747">
          <cell r="A747" t="str">
            <v>600530611</v>
          </cell>
          <cell r="B747" t="str">
            <v xml:space="preserve"> Transformer Ownership Allow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</row>
        <row r="748">
          <cell r="A748" t="str">
            <v>600530620</v>
          </cell>
          <cell r="B748" t="str">
            <v xml:space="preserve"> ST-Common ST Lin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</row>
        <row r="749">
          <cell r="A749" t="str">
            <v>600530631</v>
          </cell>
          <cell r="B749" t="str">
            <v xml:space="preserve"> ST-Specific ST Lines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</row>
        <row r="750">
          <cell r="A750" t="str">
            <v>600530632</v>
          </cell>
          <cell r="B750" t="str">
            <v xml:space="preserve"> ST-Meter Charg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</row>
        <row r="751">
          <cell r="A751" t="str">
            <v>600530633</v>
          </cell>
          <cell r="B751" t="str">
            <v xml:space="preserve"> ST-Service Charg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</row>
        <row r="752">
          <cell r="A752" t="str">
            <v>600530640</v>
          </cell>
          <cell r="B752" t="str">
            <v xml:space="preserve"> Low Voltage Rate Rider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600530650</v>
          </cell>
          <cell r="B753" t="str">
            <v xml:space="preserve"> ST-HVDS-High Connection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</row>
        <row r="754">
          <cell r="A754" t="str">
            <v>600530660</v>
          </cell>
          <cell r="B754" t="str">
            <v xml:space="preserve"> ST-HVDS-Low Connection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</row>
        <row r="755">
          <cell r="A755" t="str">
            <v>600530670</v>
          </cell>
          <cell r="B755" t="str">
            <v xml:space="preserve"> ST-LV DS Low Connectio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</row>
        <row r="756">
          <cell r="A756" t="str">
            <v>600530671</v>
          </cell>
          <cell r="B756" t="str">
            <v xml:space="preserve"> Deferred Revenue Externa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</row>
        <row r="757">
          <cell r="A757" t="str">
            <v>600530726</v>
          </cell>
          <cell r="B757" t="str">
            <v xml:space="preserve"> TX Network (IESO650)-Flow Thru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</row>
        <row r="758">
          <cell r="A758" t="str">
            <v>600530727</v>
          </cell>
          <cell r="B758" t="str">
            <v xml:space="preserve"> Tx Connect (IESO652)-Flow Thru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</row>
        <row r="759">
          <cell r="A759" t="str">
            <v>600530730</v>
          </cell>
          <cell r="B759" t="str">
            <v xml:space="preserve"> Global Adjustment # Class A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600530731</v>
          </cell>
          <cell r="B760" t="str">
            <v xml:space="preserve"> Global Adj. Class 2 Energy Revenue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</row>
        <row r="761">
          <cell r="A761" t="str">
            <v>600530732</v>
          </cell>
          <cell r="B761" t="str">
            <v xml:space="preserve"> IESO-703Rur Rt Assist Set Cre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</row>
        <row r="762">
          <cell r="A762" t="str">
            <v>600530733</v>
          </cell>
          <cell r="B762" t="str">
            <v xml:space="preserve"> Global Adj Modifier Cred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</row>
        <row r="763">
          <cell r="A763" t="str">
            <v>600530740</v>
          </cell>
          <cell r="B763" t="str">
            <v xml:space="preserve"> Foregone Revenue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</row>
        <row r="764">
          <cell r="A764" t="str">
            <v>600530750</v>
          </cell>
          <cell r="B764" t="str">
            <v xml:space="preserve"> COP Revenue - Contra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</row>
        <row r="765">
          <cell r="A765" t="str">
            <v>600530751</v>
          </cell>
          <cell r="B765" t="str">
            <v xml:space="preserve"> COP Interco Revenue - Interco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</row>
        <row r="766">
          <cell r="A766" t="str">
            <v>600530803</v>
          </cell>
          <cell r="B766" t="str">
            <v xml:space="preserve"> Rider 8 Other GEP-H1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</row>
        <row r="767">
          <cell r="A767" t="str">
            <v>600530809</v>
          </cell>
          <cell r="B767" t="str">
            <v xml:space="preserve"> Dx Deferred Revenue Tax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</row>
        <row r="768">
          <cell r="A768" t="str">
            <v>600530810</v>
          </cell>
          <cell r="B768" t="str">
            <v xml:space="preserve"> Smart Meter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</row>
        <row r="769">
          <cell r="A769" t="str">
            <v>600530811</v>
          </cell>
          <cell r="B769" t="str">
            <v xml:space="preserve"> Dx OEB Fees Deferred Revenue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</row>
        <row r="770">
          <cell r="A770" t="str">
            <v>600530816</v>
          </cell>
          <cell r="B770" t="str">
            <v xml:space="preserve"> RGCRP Other GEP - Provincial Contra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</row>
        <row r="771">
          <cell r="A771" t="str">
            <v>600540110</v>
          </cell>
          <cell r="B771" t="str">
            <v xml:space="preserve"> MicroFIT Generator Fixed Service Charg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</row>
        <row r="772">
          <cell r="A772" t="str">
            <v>600550000</v>
          </cell>
          <cell r="B772" t="str">
            <v xml:space="preserve"> Ext Revenue (Excl Power Sales)</v>
          </cell>
          <cell r="C772">
            <v>-835279.65</v>
          </cell>
          <cell r="D772">
            <v>0</v>
          </cell>
          <cell r="E772">
            <v>0</v>
          </cell>
          <cell r="F772">
            <v>0</v>
          </cell>
        </row>
        <row r="773">
          <cell r="A773" t="str">
            <v>600550200</v>
          </cell>
          <cell r="B773" t="str">
            <v xml:space="preserve"> General Revenue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</row>
        <row r="774">
          <cell r="A774" t="str">
            <v>600550210</v>
          </cell>
          <cell r="B774" t="str">
            <v xml:space="preserve"> SSS Admin Chrge</v>
          </cell>
          <cell r="C774">
            <v>-835279.65</v>
          </cell>
          <cell r="D774">
            <v>0</v>
          </cell>
          <cell r="E774">
            <v>0</v>
          </cell>
          <cell r="F774">
            <v>0</v>
          </cell>
        </row>
        <row r="775">
          <cell r="A775" t="str">
            <v>600550711</v>
          </cell>
          <cell r="B775" t="str">
            <v xml:space="preserve"> Telecm ROWs &amp; Real Estate Lsng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</row>
        <row r="776">
          <cell r="A776" t="str">
            <v>600550712</v>
          </cell>
          <cell r="B776" t="str">
            <v xml:space="preserve"> Telecom NW Twr Leasing Prod Ln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</row>
        <row r="777">
          <cell r="A777" t="str">
            <v>600550713</v>
          </cell>
          <cell r="B777" t="str">
            <v xml:space="preserve"> Telecom Transparent LAN Prod L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</row>
        <row r="778">
          <cell r="A778" t="str">
            <v>600550714</v>
          </cell>
          <cell r="B778" t="str">
            <v xml:space="preserve"> Telecom NTWK Mgmt Prod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</row>
        <row r="779">
          <cell r="A779" t="str">
            <v>600550715</v>
          </cell>
          <cell r="B779" t="str">
            <v xml:space="preserve"> Telecom Private Line Prod Lin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</row>
        <row r="780">
          <cell r="A780" t="str">
            <v>600550716</v>
          </cell>
          <cell r="B780" t="str">
            <v xml:space="preserve"> Telecom Baa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</row>
        <row r="781">
          <cell r="A781" t="str">
            <v>600550717</v>
          </cell>
          <cell r="B781" t="str">
            <v xml:space="preserve"> Telecom Internet Transit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</row>
        <row r="782">
          <cell r="A782" t="str">
            <v>600550718</v>
          </cell>
          <cell r="B782" t="str">
            <v xml:space="preserve"> Telecm Drk Fiber Lesng Prod L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</row>
        <row r="783">
          <cell r="A783" t="str">
            <v>600550719</v>
          </cell>
          <cell r="B783" t="str">
            <v xml:space="preserve"> Telecom Drk Fiber IRU Prod Lin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</row>
        <row r="784">
          <cell r="A784" t="str">
            <v>600550720</v>
          </cell>
          <cell r="B784" t="str">
            <v xml:space="preserve"> Telecom Iaa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</row>
        <row r="785">
          <cell r="A785" t="str">
            <v>600550724</v>
          </cell>
          <cell r="B785" t="str">
            <v xml:space="preserve"> Telecom Installation Revenue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</row>
        <row r="786">
          <cell r="A786" t="str">
            <v>600550820</v>
          </cell>
          <cell r="B786" t="str">
            <v xml:space="preserve"> Ext Rev - DX (NS/Other)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</row>
        <row r="787">
          <cell r="A787" t="str">
            <v>600550851</v>
          </cell>
          <cell r="B787" t="str">
            <v xml:space="preserve"> Collection &amp; Late Pymnt Charge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</row>
        <row r="788">
          <cell r="A788" t="str">
            <v>600550890</v>
          </cell>
          <cell r="B788" t="str">
            <v xml:space="preserve"> Collection&amp;Late Payment Charge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</row>
        <row r="789">
          <cell r="A789" t="str">
            <v>600550900</v>
          </cell>
          <cell r="B789" t="str">
            <v xml:space="preserve"> DX - Misc Revenue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</row>
        <row r="790">
          <cell r="A790" t="str">
            <v>600551000</v>
          </cell>
          <cell r="B790" t="str">
            <v xml:space="preserve"> OCI-Amort ARS HedgingGain/Loss</v>
          </cell>
          <cell r="C790">
            <v>734923</v>
          </cell>
          <cell r="D790">
            <v>156314.48000000001</v>
          </cell>
          <cell r="E790">
            <v>0</v>
          </cell>
          <cell r="F790">
            <v>0</v>
          </cell>
        </row>
        <row r="791">
          <cell r="A791" t="str">
            <v>600560001</v>
          </cell>
          <cell r="B791" t="str">
            <v xml:space="preserve"> RSVA Offset Account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</row>
        <row r="792">
          <cell r="A792" t="str">
            <v>600560020</v>
          </cell>
          <cell r="B792" t="str">
            <v xml:space="preserve"> Tx-Tax Changes Deferrd Rev Act</v>
          </cell>
          <cell r="C792">
            <v>35232</v>
          </cell>
          <cell r="D792">
            <v>0</v>
          </cell>
          <cell r="E792">
            <v>0</v>
          </cell>
          <cell r="F792">
            <v>0</v>
          </cell>
        </row>
        <row r="793">
          <cell r="A793" t="str">
            <v>600560025</v>
          </cell>
          <cell r="B793" t="str">
            <v xml:space="preserve"> Tx OEB Fees Deferred Rev Act</v>
          </cell>
          <cell r="C793">
            <v>45504</v>
          </cell>
          <cell r="D793">
            <v>0</v>
          </cell>
          <cell r="E793">
            <v>0</v>
          </cell>
          <cell r="F793">
            <v>0</v>
          </cell>
        </row>
        <row r="794">
          <cell r="A794" t="str">
            <v>600560030</v>
          </cell>
          <cell r="B794" t="str">
            <v xml:space="preserve"> Revenue per RA Agreemen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600560031</v>
          </cell>
          <cell r="B795" t="str">
            <v xml:space="preserve"> Remote Rate Protection Rev Adj</v>
          </cell>
          <cell r="C795">
            <v>45504</v>
          </cell>
          <cell r="D795">
            <v>0</v>
          </cell>
          <cell r="E795">
            <v>0</v>
          </cell>
          <cell r="F795">
            <v>0</v>
          </cell>
        </row>
        <row r="796">
          <cell r="A796" t="str">
            <v>600560040</v>
          </cell>
          <cell r="B796" t="str">
            <v xml:space="preserve"> Tx Deferred Revenue-Pension Adj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</row>
        <row r="797">
          <cell r="A797" t="str">
            <v>600560041</v>
          </cell>
          <cell r="B797" t="str">
            <v xml:space="preserve"> Tx Deferred Revenue Rights Paymen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</row>
        <row r="798">
          <cell r="A798" t="str">
            <v>600560045</v>
          </cell>
          <cell r="B798" t="str">
            <v xml:space="preserve"> Tx Foregone Revenue</v>
          </cell>
          <cell r="C798">
            <v>407644.78</v>
          </cell>
          <cell r="D798">
            <v>0</v>
          </cell>
          <cell r="E798">
            <v>0</v>
          </cell>
          <cell r="F798">
            <v>0</v>
          </cell>
        </row>
        <row r="799">
          <cell r="A799" t="str">
            <v>600560051</v>
          </cell>
          <cell r="B799" t="str">
            <v xml:space="preserve"> Tx Excess Export Def. Rev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</row>
        <row r="800">
          <cell r="A800" t="str">
            <v>600560060</v>
          </cell>
          <cell r="B800" t="str">
            <v xml:space="preserve"> LVSG Switch Gear Credit</v>
          </cell>
          <cell r="C800">
            <v>407644.78</v>
          </cell>
          <cell r="D800">
            <v>0</v>
          </cell>
          <cell r="E800">
            <v>0</v>
          </cell>
          <cell r="F800">
            <v>0</v>
          </cell>
        </row>
        <row r="801">
          <cell r="A801" t="str">
            <v>600560726</v>
          </cell>
          <cell r="B801" t="str">
            <v xml:space="preserve"> TX - Network Credit (IMO601)</v>
          </cell>
          <cell r="C801">
            <v>-21349685.949999999</v>
          </cell>
          <cell r="D801">
            <v>0</v>
          </cell>
          <cell r="E801">
            <v>0</v>
          </cell>
          <cell r="F801">
            <v>0</v>
          </cell>
        </row>
        <row r="802">
          <cell r="A802" t="str">
            <v>600560727</v>
          </cell>
          <cell r="B802" t="str">
            <v xml:space="preserve"> TX-Line Conn Serv Cr (IMO602)</v>
          </cell>
          <cell r="C802">
            <v>-5464134.3700000001</v>
          </cell>
          <cell r="D802">
            <v>0</v>
          </cell>
          <cell r="E802">
            <v>0</v>
          </cell>
          <cell r="F802">
            <v>0</v>
          </cell>
        </row>
        <row r="803">
          <cell r="A803" t="str">
            <v>600560728</v>
          </cell>
          <cell r="B803" t="str">
            <v xml:space="preserve"> TX-Transf Conn Cred (IMO603)</v>
          </cell>
          <cell r="C803">
            <v>-11079068.300000001</v>
          </cell>
          <cell r="D803">
            <v>0</v>
          </cell>
          <cell r="E803">
            <v>0</v>
          </cell>
          <cell r="F803">
            <v>0</v>
          </cell>
        </row>
        <row r="804">
          <cell r="A804" t="str">
            <v>600560729</v>
          </cell>
          <cell r="B804" t="str">
            <v xml:space="preserve"> Tx Export &amp; Wheel thru Cred</v>
          </cell>
          <cell r="C804">
            <v>-5444870.46</v>
          </cell>
          <cell r="D804">
            <v>0</v>
          </cell>
          <cell r="E804">
            <v>0</v>
          </cell>
          <cell r="F804">
            <v>0</v>
          </cell>
        </row>
        <row r="805">
          <cell r="A805" t="str">
            <v>600560732</v>
          </cell>
          <cell r="B805" t="str">
            <v xml:space="preserve"> Tx Meter Provider Service Rev</v>
          </cell>
          <cell r="C805">
            <v>-11046428.84</v>
          </cell>
          <cell r="D805">
            <v>0</v>
          </cell>
          <cell r="E805">
            <v>0</v>
          </cell>
          <cell r="F805">
            <v>0</v>
          </cell>
        </row>
        <row r="806">
          <cell r="A806" t="str">
            <v>600570000</v>
          </cell>
          <cell r="B806" t="str">
            <v xml:space="preserve"> Internal Revenue from RECSV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</row>
        <row r="807">
          <cell r="A807" t="str">
            <v>600570030</v>
          </cell>
          <cell r="B807" t="str">
            <v xml:space="preserve"> Revenue from Associated Companie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</row>
        <row r="808">
          <cell r="A808" t="str">
            <v>600570050</v>
          </cell>
          <cell r="B808" t="str">
            <v xml:space="preserve"> Dividend Income fr. Subsidiary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</row>
        <row r="809">
          <cell r="A809" t="str">
            <v>600570051</v>
          </cell>
          <cell r="B809" t="str">
            <v xml:space="preserve"> Pref Dividend Income IC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</row>
        <row r="810">
          <cell r="A810" t="str">
            <v>600570060</v>
          </cell>
          <cell r="B810" t="str">
            <v xml:space="preserve"> Disbursement from Partnership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</row>
        <row r="811">
          <cell r="A811" t="str">
            <v>600570065</v>
          </cell>
          <cell r="B811" t="str">
            <v xml:space="preserve"> Disbursement LP 100% Interco</v>
          </cell>
          <cell r="C811">
            <v>0</v>
          </cell>
          <cell r="D811">
            <v>-13406176</v>
          </cell>
          <cell r="E811">
            <v>0</v>
          </cell>
          <cell r="F811">
            <v>-11750176</v>
          </cell>
        </row>
        <row r="812">
          <cell r="A812" t="str">
            <v>600570070</v>
          </cell>
          <cell r="B812" t="str">
            <v xml:space="preserve"> Trust Disbursement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</row>
        <row r="813">
          <cell r="A813" t="str">
            <v>600590000</v>
          </cell>
          <cell r="B813" t="str">
            <v xml:space="preserve"> Internal Revenue from Limited Partnerships</v>
          </cell>
          <cell r="C813">
            <v>0</v>
          </cell>
          <cell r="D813">
            <v>-13406176</v>
          </cell>
          <cell r="E813">
            <v>0</v>
          </cell>
          <cell r="F813">
            <v>-11750176</v>
          </cell>
        </row>
        <row r="814">
          <cell r="A814" t="str">
            <v>700610000</v>
          </cell>
          <cell r="B814" t="str">
            <v xml:space="preserve"> Cost Of Power &amp; Energy (Int)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</row>
        <row r="815">
          <cell r="A815" t="str">
            <v>700610003</v>
          </cell>
          <cell r="B815" t="str">
            <v xml:space="preserve"> IESO Smart Meter Charge Cost Accou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</row>
        <row r="816">
          <cell r="A816" t="str">
            <v>700610100</v>
          </cell>
          <cell r="B816" t="str">
            <v xml:space="preserve"> COP Costs - Contra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</row>
        <row r="817">
          <cell r="A817" t="str">
            <v>700610101</v>
          </cell>
          <cell r="B817" t="str">
            <v xml:space="preserve"> COP Interco costs - Interco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700610602</v>
          </cell>
          <cell r="B818" t="str">
            <v xml:space="preserve"> LTLT -SSS Admin Charges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</row>
        <row r="819">
          <cell r="A819" t="str">
            <v>700610702</v>
          </cell>
          <cell r="B819" t="str">
            <v xml:space="preserve"> IESO-101Net Energy Mkt Stlm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</row>
        <row r="820">
          <cell r="A820" t="str">
            <v>700610703</v>
          </cell>
          <cell r="B820" t="str">
            <v xml:space="preserve"> Embedded Generator - Spo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700610704</v>
          </cell>
          <cell r="B821" t="str">
            <v xml:space="preserve"> Host LDC Load Transfer - Spot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</row>
        <row r="822">
          <cell r="A822" t="str">
            <v>700610705</v>
          </cell>
          <cell r="B822" t="str">
            <v xml:space="preserve"> Other Embedded Retail Generation C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</row>
        <row r="823">
          <cell r="A823" t="str">
            <v>700610706</v>
          </cell>
          <cell r="B823" t="str">
            <v xml:space="preserve"> Other Embedded Retail Generation Declaration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</row>
        <row r="824">
          <cell r="A824" t="str">
            <v>700610708</v>
          </cell>
          <cell r="B824" t="str">
            <v xml:space="preserve"> FIT Generators CO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</row>
        <row r="825">
          <cell r="A825" t="str">
            <v>700610709</v>
          </cell>
          <cell r="B825" t="str">
            <v xml:space="preserve"> FIT Declaration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</row>
        <row r="826">
          <cell r="A826" t="str">
            <v>700610710</v>
          </cell>
          <cell r="B826" t="str">
            <v xml:space="preserve"> Micro FIT Cost of Power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700610711</v>
          </cell>
          <cell r="B827" t="str">
            <v xml:space="preserve"> Micro FIT Declaration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</row>
        <row r="828">
          <cell r="A828" t="str">
            <v>700610713</v>
          </cell>
          <cell r="B828" t="str">
            <v xml:space="preserve"> HCI Declaration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</row>
        <row r="829">
          <cell r="A829" t="str">
            <v>700610714</v>
          </cell>
          <cell r="B829" t="str">
            <v xml:space="preserve"> HCI Cost of Power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</row>
        <row r="830">
          <cell r="A830" t="str">
            <v>700610721</v>
          </cell>
          <cell r="B830" t="str">
            <v xml:space="preserve"> IESO-650Network Service Charge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</row>
        <row r="831">
          <cell r="A831" t="str">
            <v>700610722</v>
          </cell>
          <cell r="B831" t="str">
            <v xml:space="preserve"> IESO-651Line Conn Serv Charge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</row>
        <row r="832">
          <cell r="A832" t="str">
            <v>700610723</v>
          </cell>
          <cell r="B832" t="str">
            <v xml:space="preserve"> IESO-652Transf Conn Serv Chrg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</row>
        <row r="833">
          <cell r="A833" t="str">
            <v>700610731</v>
          </cell>
          <cell r="B833" t="str">
            <v xml:space="preserve"> IESO - Wholesale Market Service Charg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</row>
        <row r="834">
          <cell r="A834" t="str">
            <v>700610740</v>
          </cell>
          <cell r="B834" t="str">
            <v xml:space="preserve"> Global Adjustment Modifier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</row>
        <row r="835">
          <cell r="A835" t="str">
            <v>700610741</v>
          </cell>
          <cell r="B835" t="str">
            <v xml:space="preserve"> Global Adjustment - Demand Billed COP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</row>
        <row r="836">
          <cell r="A836" t="str">
            <v>700610742</v>
          </cell>
          <cell r="B836" t="str">
            <v xml:space="preserve"> Global Adjustment # RPP Declaration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</row>
        <row r="837">
          <cell r="A837" t="str">
            <v>700610743</v>
          </cell>
          <cell r="B837" t="str">
            <v xml:space="preserve"> Global Adj. Class 2 Commodity Cost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</row>
        <row r="838">
          <cell r="A838" t="str">
            <v>700610744</v>
          </cell>
          <cell r="B838" t="str">
            <v xml:space="preserve"> RPP Declaration - 2 Tie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</row>
        <row r="839">
          <cell r="A839" t="str">
            <v>700610745</v>
          </cell>
          <cell r="B839" t="str">
            <v xml:space="preserve"> RPP Declaration # TOU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</row>
        <row r="840">
          <cell r="A840" t="str">
            <v>700610749</v>
          </cell>
          <cell r="B840" t="str">
            <v xml:space="preserve"> RESOP Commodity COP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</row>
        <row r="841">
          <cell r="A841" t="str">
            <v>700610750</v>
          </cell>
          <cell r="B841" t="str">
            <v xml:space="preserve"> IESO-1410 RESOP Declaration COP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</row>
        <row r="842">
          <cell r="A842" t="str">
            <v>700618010</v>
          </cell>
          <cell r="B842" t="str">
            <v xml:space="preserve"> Cost of Service Within Group-OMA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</row>
        <row r="843">
          <cell r="A843" t="str">
            <v>700618090</v>
          </cell>
          <cell r="B843" t="str">
            <v xml:space="preserve"> Telecom - BaaS Expense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</row>
        <row r="844">
          <cell r="A844" t="str">
            <v>700618091</v>
          </cell>
          <cell r="B844" t="str">
            <v xml:space="preserve"> Fiber Optic Lease Expens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</row>
        <row r="845">
          <cell r="A845" t="str">
            <v>700618095</v>
          </cell>
          <cell r="B845" t="str">
            <v xml:space="preserve"> Telecom-Lit Service Lease Exp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</row>
        <row r="846">
          <cell r="A846" t="str">
            <v>700618096</v>
          </cell>
          <cell r="B846" t="str">
            <v xml:space="preserve"> Telecom-Bulk Internet Expense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</row>
        <row r="847">
          <cell r="A847" t="str">
            <v>700618282</v>
          </cell>
          <cell r="B847" t="str">
            <v xml:space="preserve"> Cost of Service (PC)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</row>
        <row r="848">
          <cell r="A848" t="str">
            <v>700618821</v>
          </cell>
          <cell r="B848" t="str">
            <v xml:space="preserve"> Cost of Service-(Lab)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</row>
        <row r="849">
          <cell r="A849" t="str">
            <v>700618822</v>
          </cell>
          <cell r="B849" t="str">
            <v xml:space="preserve"> Cost of Service (Material)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</row>
        <row r="850">
          <cell r="A850" t="str">
            <v>700618823</v>
          </cell>
          <cell r="B850" t="str">
            <v xml:space="preserve"> Cost of Service (Contract)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</row>
        <row r="851">
          <cell r="A851" t="str">
            <v>700618824</v>
          </cell>
          <cell r="B851" t="str">
            <v xml:space="preserve"> Cost of Service (Sundry)</v>
          </cell>
          <cell r="C851">
            <v>8783.7000000000007</v>
          </cell>
          <cell r="D851">
            <v>0</v>
          </cell>
          <cell r="E851">
            <v>0</v>
          </cell>
          <cell r="F851">
            <v>0</v>
          </cell>
        </row>
        <row r="852">
          <cell r="A852" t="str">
            <v>700618825</v>
          </cell>
          <cell r="B852" t="str">
            <v xml:space="preserve"> Cost of Service (TWE)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</row>
        <row r="853">
          <cell r="A853" t="str">
            <v>700618827</v>
          </cell>
          <cell r="B853" t="str">
            <v xml:space="preserve"> Cost of Service (Overhead)</v>
          </cell>
          <cell r="C853">
            <v>8783.7000000000007</v>
          </cell>
          <cell r="D853">
            <v>0</v>
          </cell>
          <cell r="E853">
            <v>0</v>
          </cell>
          <cell r="F853">
            <v>0</v>
          </cell>
        </row>
        <row r="854">
          <cell r="A854" t="str">
            <v>700618828</v>
          </cell>
          <cell r="B854" t="str">
            <v xml:space="preserve"> Cost of Service (MS)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</row>
        <row r="855">
          <cell r="A855" t="str">
            <v>700618840</v>
          </cell>
          <cell r="B855" t="str">
            <v xml:space="preserve"> Cost of Service - Telecom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</row>
        <row r="856">
          <cell r="A856" t="str">
            <v>700619000</v>
          </cell>
          <cell r="B856" t="str">
            <v xml:space="preserve"> Settlement LP Costs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</row>
        <row r="857">
          <cell r="A857" t="str">
            <v>700619012</v>
          </cell>
          <cell r="B857" t="str">
            <v xml:space="preserve"> INT COS Material Surcharge</v>
          </cell>
          <cell r="C857">
            <v>38545.06</v>
          </cell>
          <cell r="D857">
            <v>0</v>
          </cell>
          <cell r="E857">
            <v>0</v>
          </cell>
          <cell r="F857">
            <v>0</v>
          </cell>
        </row>
        <row r="858">
          <cell r="A858" t="str">
            <v>700619020</v>
          </cell>
          <cell r="B858" t="str">
            <v xml:space="preserve"> Int COS Labor</v>
          </cell>
          <cell r="C858">
            <v>6163803.7199999997</v>
          </cell>
          <cell r="D858">
            <v>0</v>
          </cell>
          <cell r="E858">
            <v>0</v>
          </cell>
          <cell r="F858">
            <v>0</v>
          </cell>
        </row>
        <row r="859">
          <cell r="A859" t="str">
            <v>700619075</v>
          </cell>
          <cell r="B859" t="str">
            <v xml:space="preserve"> Int COS Material</v>
          </cell>
          <cell r="C859">
            <v>284327.59000000003</v>
          </cell>
          <cell r="D859">
            <v>0</v>
          </cell>
          <cell r="E859">
            <v>0</v>
          </cell>
          <cell r="F859">
            <v>0</v>
          </cell>
        </row>
        <row r="860">
          <cell r="A860" t="str">
            <v>700619241</v>
          </cell>
          <cell r="B860" t="str">
            <v xml:space="preserve"> Int COS Contracts</v>
          </cell>
          <cell r="C860">
            <v>2529035.9</v>
          </cell>
          <cell r="D860">
            <v>0</v>
          </cell>
          <cell r="E860">
            <v>0</v>
          </cell>
          <cell r="F860">
            <v>0</v>
          </cell>
        </row>
        <row r="861">
          <cell r="A861" t="str">
            <v>700619282</v>
          </cell>
          <cell r="B861" t="str">
            <v xml:space="preserve"> Int COS Procurement Card</v>
          </cell>
          <cell r="C861">
            <v>97781.01</v>
          </cell>
          <cell r="D861">
            <v>0</v>
          </cell>
          <cell r="E861">
            <v>0</v>
          </cell>
          <cell r="F861">
            <v>0</v>
          </cell>
        </row>
        <row r="862">
          <cell r="A862" t="str">
            <v>700619290</v>
          </cell>
          <cell r="B862" t="str">
            <v xml:space="preserve"> Int COS Capital Contribution</v>
          </cell>
          <cell r="C862">
            <v>-471978</v>
          </cell>
          <cell r="D862">
            <v>0</v>
          </cell>
          <cell r="E862">
            <v>0</v>
          </cell>
          <cell r="F862">
            <v>0</v>
          </cell>
        </row>
        <row r="863">
          <cell r="A863" t="str">
            <v>700619496</v>
          </cell>
          <cell r="B863" t="str">
            <v xml:space="preserve"> Int COS Sundry</v>
          </cell>
          <cell r="C863">
            <v>2417404.33</v>
          </cell>
          <cell r="D863">
            <v>0</v>
          </cell>
          <cell r="E863">
            <v>0</v>
          </cell>
          <cell r="F863">
            <v>0</v>
          </cell>
        </row>
        <row r="864">
          <cell r="A864" t="str">
            <v>700619522</v>
          </cell>
          <cell r="B864" t="str">
            <v xml:space="preserve"> Int COS TWE</v>
          </cell>
          <cell r="C864">
            <v>1730058.7</v>
          </cell>
          <cell r="D864">
            <v>0</v>
          </cell>
          <cell r="E864">
            <v>0</v>
          </cell>
          <cell r="F864">
            <v>0</v>
          </cell>
        </row>
        <row r="865">
          <cell r="A865" t="str">
            <v>700619600</v>
          </cell>
          <cell r="B865" t="str">
            <v xml:space="preserve"> Intercompany Rent</v>
          </cell>
          <cell r="C865">
            <v>2417404.33</v>
          </cell>
          <cell r="D865">
            <v>0</v>
          </cell>
          <cell r="E865">
            <v>0</v>
          </cell>
          <cell r="F865">
            <v>0</v>
          </cell>
        </row>
        <row r="866">
          <cell r="A866" t="str">
            <v>700619999</v>
          </cell>
          <cell r="B866" t="str">
            <v xml:space="preserve"> COS Internal Recov Proj Settlement</v>
          </cell>
          <cell r="C866">
            <v>1730058.7</v>
          </cell>
          <cell r="D866">
            <v>0</v>
          </cell>
          <cell r="E866">
            <v>0</v>
          </cell>
          <cell r="F866">
            <v>0</v>
          </cell>
        </row>
        <row r="867">
          <cell r="A867" t="str">
            <v>700620000</v>
          </cell>
          <cell r="B867" t="str">
            <v xml:space="preserve"> Om&amp;A General</v>
          </cell>
          <cell r="C867">
            <v>-6084.65</v>
          </cell>
          <cell r="D867">
            <v>0</v>
          </cell>
          <cell r="E867">
            <v>0</v>
          </cell>
          <cell r="F867">
            <v>0</v>
          </cell>
        </row>
        <row r="868">
          <cell r="A868" t="str">
            <v>700620006</v>
          </cell>
          <cell r="B868" t="str">
            <v xml:space="preserve"> Lbr Reg-LTIP MCP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</row>
        <row r="869">
          <cell r="A869" t="str">
            <v>700620007</v>
          </cell>
          <cell r="B869" t="str">
            <v xml:space="preserve"> Lbr Reg-DSU</v>
          </cell>
          <cell r="C869">
            <v>-6084.65</v>
          </cell>
          <cell r="D869">
            <v>0</v>
          </cell>
          <cell r="E869">
            <v>0</v>
          </cell>
          <cell r="F869">
            <v>0</v>
          </cell>
        </row>
        <row r="870">
          <cell r="A870" t="str">
            <v>700620008</v>
          </cell>
          <cell r="B870" t="str">
            <v xml:space="preserve"> Lbr Reg-Pension D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</row>
        <row r="871">
          <cell r="A871" t="str">
            <v>700620009</v>
          </cell>
          <cell r="B871" t="str">
            <v xml:space="preserve"> Lbr Reg-Govt Obligations (CPP,EI,EHT,WSIB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</row>
        <row r="872">
          <cell r="A872" t="str">
            <v>700620010</v>
          </cell>
          <cell r="B872" t="str">
            <v xml:space="preserve"> Lbr Reg-Pension</v>
          </cell>
          <cell r="C872">
            <v>-123529.48</v>
          </cell>
          <cell r="D872">
            <v>-594142</v>
          </cell>
          <cell r="E872">
            <v>0</v>
          </cell>
          <cell r="F872">
            <v>0</v>
          </cell>
        </row>
        <row r="873">
          <cell r="A873" t="str">
            <v>700620011</v>
          </cell>
          <cell r="B873" t="str">
            <v xml:space="preserve"> Lbr Reg-Base Labour</v>
          </cell>
          <cell r="C873">
            <v>0.2</v>
          </cell>
          <cell r="D873">
            <v>0</v>
          </cell>
          <cell r="E873">
            <v>0</v>
          </cell>
          <cell r="F873">
            <v>0</v>
          </cell>
        </row>
        <row r="874">
          <cell r="A874" t="str">
            <v>700620012</v>
          </cell>
          <cell r="B874" t="str">
            <v xml:space="preserve"> Lbr Reg-OPEBs Future Benefits</v>
          </cell>
          <cell r="C874">
            <v>175512.15</v>
          </cell>
          <cell r="D874">
            <v>-46245.48</v>
          </cell>
          <cell r="E874">
            <v>0</v>
          </cell>
          <cell r="F874">
            <v>0</v>
          </cell>
        </row>
        <row r="875">
          <cell r="A875" t="str">
            <v>700620013</v>
          </cell>
          <cell r="B875" t="str">
            <v xml:space="preserve"> Lbr Reg-Current year Benefits</v>
          </cell>
          <cell r="C875">
            <v>0.2</v>
          </cell>
          <cell r="D875">
            <v>0</v>
          </cell>
          <cell r="E875">
            <v>0</v>
          </cell>
          <cell r="F875">
            <v>0</v>
          </cell>
        </row>
        <row r="876">
          <cell r="A876" t="str">
            <v>700620014</v>
          </cell>
          <cell r="B876" t="str">
            <v xml:space="preserve"> Lbr Reg-Overtime</v>
          </cell>
          <cell r="C876">
            <v>129266.67</v>
          </cell>
          <cell r="D876">
            <v>0</v>
          </cell>
          <cell r="E876">
            <v>0</v>
          </cell>
          <cell r="F876">
            <v>0</v>
          </cell>
        </row>
        <row r="877">
          <cell r="A877" t="str">
            <v>700620015</v>
          </cell>
          <cell r="B877" t="str">
            <v xml:space="preserve"> Lbr Reg-Other Pa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</row>
        <row r="878">
          <cell r="A878" t="str">
            <v>700620016</v>
          </cell>
          <cell r="B878" t="str">
            <v xml:space="preserve"> Lbr Reg-MCP ESOP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</row>
        <row r="879">
          <cell r="A879" t="str">
            <v>700620017</v>
          </cell>
          <cell r="B879" t="str">
            <v xml:space="preserve"> Lbr Reg-Society ESOP</v>
          </cell>
          <cell r="C879">
            <v>18607.41</v>
          </cell>
          <cell r="D879">
            <v>0</v>
          </cell>
          <cell r="E879">
            <v>0</v>
          </cell>
          <cell r="F879">
            <v>0</v>
          </cell>
        </row>
        <row r="880">
          <cell r="A880" t="str">
            <v>700620018</v>
          </cell>
          <cell r="B880" t="str">
            <v xml:space="preserve"> Employee Overpayment Write-Off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</row>
        <row r="881">
          <cell r="A881" t="str">
            <v>700620019</v>
          </cell>
          <cell r="B881" t="str">
            <v xml:space="preserve"> Labour Cost Accrual &amp; Adj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</row>
        <row r="882">
          <cell r="A882" t="str">
            <v>700620020</v>
          </cell>
          <cell r="B882" t="str">
            <v xml:space="preserve"> Lbr NReg-Base Labour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</row>
        <row r="883">
          <cell r="A883" t="str">
            <v>700620021</v>
          </cell>
          <cell r="B883" t="str">
            <v xml:space="preserve"> Lbr NReg-Overtim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</row>
        <row r="884">
          <cell r="A884" t="str">
            <v>700620022</v>
          </cell>
          <cell r="B884" t="str">
            <v xml:space="preserve"> Lbr NReg-Other Pay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</row>
        <row r="885">
          <cell r="A885" t="str">
            <v>700620023</v>
          </cell>
          <cell r="B885" t="str">
            <v xml:space="preserve"> Lbr NReg-Benefit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</row>
        <row r="886">
          <cell r="A886" t="str">
            <v>700620024</v>
          </cell>
          <cell r="B886" t="str">
            <v xml:space="preserve"> Lbr NReg-Govt Obligations (CPP, EI,EHT,WSIB)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</row>
        <row r="887">
          <cell r="A887" t="str">
            <v>700620030</v>
          </cell>
          <cell r="B887" t="str">
            <v xml:space="preserve"> Severance Pay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</row>
        <row r="888">
          <cell r="A888" t="str">
            <v>700620040</v>
          </cell>
          <cell r="B888" t="str">
            <v xml:space="preserve"> Computer System Software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</row>
        <row r="889">
          <cell r="A889" t="str">
            <v>700620046</v>
          </cell>
          <cell r="B889" t="str">
            <v xml:space="preserve"> Computer Application S/W &amp; Li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</row>
        <row r="890">
          <cell r="A890" t="str">
            <v>700620052</v>
          </cell>
          <cell r="B890" t="str">
            <v xml:space="preserve"> Average Unit Price Variance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</row>
        <row r="891">
          <cell r="A891" t="str">
            <v>700620053</v>
          </cell>
          <cell r="B891" t="str">
            <v xml:space="preserve"> Inventory Scrap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</row>
        <row r="892">
          <cell r="A892" t="str">
            <v>700620054</v>
          </cell>
          <cell r="B892" t="str">
            <v xml:space="preserve"> Inv cycle count var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</row>
        <row r="893">
          <cell r="A893" t="str">
            <v>700620056</v>
          </cell>
          <cell r="B893" t="str">
            <v xml:space="preserve"> Inventory Recovery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</row>
        <row r="894">
          <cell r="A894" t="str">
            <v>700620058</v>
          </cell>
          <cell r="B894" t="str">
            <v xml:space="preserve"> Invt Recovery Surplus Material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</row>
        <row r="895">
          <cell r="A895" t="str">
            <v>700620060</v>
          </cell>
          <cell r="B895" t="str">
            <v xml:space="preserve"> Fuel &amp;Lubric -Not For Elec Gen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</row>
        <row r="896">
          <cell r="A896" t="str">
            <v>700620062</v>
          </cell>
          <cell r="B896" t="str">
            <v xml:space="preserve"> Cash discount earned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</row>
        <row r="897">
          <cell r="A897" t="str">
            <v>700620070</v>
          </cell>
          <cell r="B897" t="str">
            <v xml:space="preserve"> Misc. Materials &amp; Supplies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</row>
        <row r="898">
          <cell r="A898" t="str">
            <v>700620071</v>
          </cell>
          <cell r="B898" t="str">
            <v xml:space="preserve"> Office Supplies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</row>
        <row r="899">
          <cell r="A899" t="str">
            <v>700620072</v>
          </cell>
          <cell r="B899" t="str">
            <v xml:space="preserve"> Publications &amp; Subscriptions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</row>
        <row r="900">
          <cell r="A900" t="str">
            <v>700620074</v>
          </cell>
          <cell r="B900" t="str">
            <v xml:space="preserve"> Free Issue Material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</row>
        <row r="901">
          <cell r="A901" t="str">
            <v>700620100</v>
          </cell>
          <cell r="B901" t="str">
            <v xml:space="preserve"> Consultants</v>
          </cell>
          <cell r="C901">
            <v>151138.67000000001</v>
          </cell>
          <cell r="D901">
            <v>0</v>
          </cell>
          <cell r="E901">
            <v>0</v>
          </cell>
          <cell r="F901">
            <v>0</v>
          </cell>
        </row>
        <row r="902">
          <cell r="A902" t="str">
            <v>700620120</v>
          </cell>
          <cell r="B902" t="str">
            <v xml:space="preserve"> Rental Staff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</row>
        <row r="903">
          <cell r="A903" t="str">
            <v>700620121</v>
          </cell>
          <cell r="B903" t="str">
            <v xml:space="preserve"> Agents' Commission</v>
          </cell>
          <cell r="C903">
            <v>151138.67000000001</v>
          </cell>
          <cell r="D903">
            <v>0</v>
          </cell>
          <cell r="E903">
            <v>0</v>
          </cell>
          <cell r="F903">
            <v>0</v>
          </cell>
        </row>
        <row r="904">
          <cell r="A904" t="str">
            <v>700620160</v>
          </cell>
          <cell r="B904" t="str">
            <v xml:space="preserve"> Printing &amp; Related Services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</row>
        <row r="905">
          <cell r="A905" t="str">
            <v>700620180</v>
          </cell>
          <cell r="B905" t="str">
            <v xml:space="preserve"> Computer Service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</row>
        <row r="906">
          <cell r="A906" t="str">
            <v>700620186</v>
          </cell>
          <cell r="B906" t="str">
            <v xml:space="preserve"> Comp Services - Maintenance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</row>
        <row r="907">
          <cell r="A907" t="str">
            <v>700620200</v>
          </cell>
          <cell r="B907" t="str">
            <v xml:space="preserve"> Advertising/Communication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</row>
        <row r="908">
          <cell r="A908" t="str">
            <v>700620201</v>
          </cell>
          <cell r="B908" t="str">
            <v xml:space="preserve"> Advertising-Promo Mat,Sup,Prod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</row>
        <row r="909">
          <cell r="A909" t="str">
            <v>700620206</v>
          </cell>
          <cell r="B909" t="str">
            <v xml:space="preserve"> Communications-External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</row>
        <row r="910">
          <cell r="A910" t="str">
            <v>700620220</v>
          </cell>
          <cell r="B910" t="str">
            <v xml:space="preserve"> Freight Cost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</row>
        <row r="911">
          <cell r="A911" t="str">
            <v>700620221</v>
          </cell>
          <cell r="B911" t="str">
            <v xml:space="preserve"> Postage &amp; Courier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</row>
        <row r="912">
          <cell r="A912" t="str">
            <v>700620240</v>
          </cell>
          <cell r="B912" t="str">
            <v xml:space="preserve"> Other Contract Services</v>
          </cell>
          <cell r="C912">
            <v>82648.33</v>
          </cell>
          <cell r="D912">
            <v>0</v>
          </cell>
          <cell r="E912">
            <v>0</v>
          </cell>
          <cell r="F912">
            <v>0</v>
          </cell>
        </row>
        <row r="913">
          <cell r="A913" t="str">
            <v>700620260</v>
          </cell>
          <cell r="B913" t="str">
            <v xml:space="preserve"> Travel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</row>
        <row r="914">
          <cell r="A914" t="str">
            <v>700620261</v>
          </cell>
          <cell r="B914" t="str">
            <v xml:space="preserve"> Meals &amp; Entertainment Expenses</v>
          </cell>
          <cell r="C914">
            <v>82648.33</v>
          </cell>
          <cell r="D914">
            <v>0</v>
          </cell>
          <cell r="E914">
            <v>0</v>
          </cell>
          <cell r="F914">
            <v>0</v>
          </cell>
        </row>
        <row r="915">
          <cell r="A915" t="str">
            <v>700620262</v>
          </cell>
          <cell r="B915" t="str">
            <v xml:space="preserve"> Meals Fully Deductible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</row>
        <row r="916">
          <cell r="A916" t="str">
            <v>700620263</v>
          </cell>
          <cell r="B916" t="str">
            <v xml:space="preserve"> Procurement Card Expense Redistribu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</row>
        <row r="917">
          <cell r="A917" t="str">
            <v>700620264</v>
          </cell>
          <cell r="B917" t="str">
            <v xml:space="preserve"> Mileage (Timesheets)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</row>
        <row r="918">
          <cell r="A918" t="str">
            <v>700620270</v>
          </cell>
          <cell r="B918" t="str">
            <v xml:space="preserve"> Procurement card cheques and cash advances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</row>
        <row r="919">
          <cell r="A919" t="str">
            <v>700620271</v>
          </cell>
          <cell r="B919" t="str">
            <v xml:space="preserve"> Procurement Card Facility Expense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</row>
        <row r="920">
          <cell r="A920" t="str">
            <v>700620272</v>
          </cell>
          <cell r="B920" t="str">
            <v xml:space="preserve"> Procurement Card Fleet and Rental Expens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</row>
        <row r="921">
          <cell r="A921" t="str">
            <v>700620273</v>
          </cell>
          <cell r="B921" t="str">
            <v xml:space="preserve"> Procurement Card Materials and Supplies Expens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</row>
        <row r="922">
          <cell r="A922" t="str">
            <v>700620274</v>
          </cell>
          <cell r="B922" t="str">
            <v xml:space="preserve"> Procurement Card Operating Expens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</row>
        <row r="923">
          <cell r="A923" t="str">
            <v>700620275</v>
          </cell>
          <cell r="B923" t="str">
            <v xml:space="preserve"> Procurement Card Other Expense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</row>
        <row r="924">
          <cell r="A924" t="str">
            <v>700620276</v>
          </cell>
          <cell r="B924" t="str">
            <v xml:space="preserve"> Procurement Card Professional Services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</row>
        <row r="925">
          <cell r="A925" t="str">
            <v>700620277</v>
          </cell>
          <cell r="B925" t="str">
            <v xml:space="preserve"> Procurement Card Travel and Expenses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</row>
        <row r="926">
          <cell r="A926" t="str">
            <v>700620279</v>
          </cell>
          <cell r="B926" t="str">
            <v xml:space="preserve"> Procurement Card Default Suspense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</row>
        <row r="927">
          <cell r="A927" t="str">
            <v>700620280</v>
          </cell>
          <cell r="B927" t="str">
            <v xml:space="preserve"> Business Exp Procurement Card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</row>
        <row r="928">
          <cell r="A928" t="str">
            <v>700620300</v>
          </cell>
          <cell r="B928" t="str">
            <v xml:space="preserve"> Relocation Cost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</row>
        <row r="929">
          <cell r="A929" t="str">
            <v>700620320</v>
          </cell>
          <cell r="B929" t="str">
            <v xml:space="preserve"> Course &amp; Conference Fe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</row>
        <row r="930">
          <cell r="A930" t="str">
            <v>700620321</v>
          </cell>
          <cell r="B930" t="str">
            <v xml:space="preserve"> Training Expense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</row>
        <row r="931">
          <cell r="A931" t="str">
            <v>700620330</v>
          </cell>
          <cell r="B931" t="str">
            <v xml:space="preserve"> Insurance Expense</v>
          </cell>
          <cell r="C931">
            <v>146646.69</v>
          </cell>
          <cell r="D931">
            <v>0</v>
          </cell>
          <cell r="E931">
            <v>0</v>
          </cell>
          <cell r="F931">
            <v>0</v>
          </cell>
        </row>
        <row r="932">
          <cell r="A932" t="str">
            <v>700620331</v>
          </cell>
          <cell r="B932" t="str">
            <v xml:space="preserve"> New Royalty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</row>
        <row r="933">
          <cell r="A933" t="str">
            <v>700620340</v>
          </cell>
          <cell r="B933" t="str">
            <v xml:space="preserve"> Corporate Donations</v>
          </cell>
          <cell r="C933">
            <v>146646.69</v>
          </cell>
          <cell r="D933">
            <v>0</v>
          </cell>
          <cell r="E933">
            <v>0</v>
          </cell>
          <cell r="F933">
            <v>0</v>
          </cell>
        </row>
        <row r="934">
          <cell r="A934" t="str">
            <v>700620350</v>
          </cell>
          <cell r="B934" t="str">
            <v xml:space="preserve"> Corporate Sponsorship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</row>
        <row r="935">
          <cell r="A935" t="str">
            <v>700620360</v>
          </cell>
          <cell r="B935" t="str">
            <v xml:space="preserve"> Membership Fe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</row>
        <row r="936">
          <cell r="A936" t="str">
            <v>700620380</v>
          </cell>
          <cell r="B936" t="str">
            <v xml:space="preserve"> License Fees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</row>
        <row r="937">
          <cell r="A937" t="str">
            <v>700620490</v>
          </cell>
          <cell r="B937" t="str">
            <v xml:space="preserve"> Other Costs/General Misc</v>
          </cell>
          <cell r="C937">
            <v>6964.07</v>
          </cell>
          <cell r="D937">
            <v>0</v>
          </cell>
          <cell r="E937">
            <v>0</v>
          </cell>
          <cell r="F937">
            <v>0</v>
          </cell>
        </row>
        <row r="938">
          <cell r="A938" t="str">
            <v>700620494</v>
          </cell>
          <cell r="B938" t="str">
            <v xml:space="preserve"> Bad Debt Expense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</row>
        <row r="939">
          <cell r="A939" t="str">
            <v>700620496</v>
          </cell>
          <cell r="B939" t="str">
            <v xml:space="preserve"> Misc Cost Det in Prj Cost OMA</v>
          </cell>
          <cell r="C939">
            <v>6964.07</v>
          </cell>
          <cell r="D939">
            <v>0</v>
          </cell>
          <cell r="E939">
            <v>0</v>
          </cell>
          <cell r="F939">
            <v>0</v>
          </cell>
        </row>
        <row r="940">
          <cell r="A940" t="str">
            <v>700620498</v>
          </cell>
          <cell r="B940" t="str">
            <v xml:space="preserve"> Damage Claim Settlemen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</row>
        <row r="941">
          <cell r="A941" t="str">
            <v>700620500</v>
          </cell>
          <cell r="B941" t="str">
            <v xml:space="preserve"> Bad Debt Recovery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</row>
        <row r="942">
          <cell r="A942" t="str">
            <v>700620510</v>
          </cell>
          <cell r="B942" t="str">
            <v xml:space="preserve"> Comp &amp; Other Eq Costs &lt;$2K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</row>
        <row r="943">
          <cell r="A943" t="str">
            <v>700620520</v>
          </cell>
          <cell r="B943" t="str">
            <v xml:space="preserve"> T&amp;WE Cost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</row>
        <row r="944">
          <cell r="A944" t="str">
            <v>700620525</v>
          </cell>
          <cell r="B944" t="str">
            <v xml:space="preserve"> Helicopter Ren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</row>
        <row r="945">
          <cell r="A945" t="str">
            <v>700620526</v>
          </cell>
          <cell r="B945" t="str">
            <v xml:space="preserve"> TWE External Repairs &amp; Parts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</row>
        <row r="946">
          <cell r="A946" t="str">
            <v>700620528</v>
          </cell>
          <cell r="B946" t="str">
            <v xml:space="preserve"> TWE Forced Rental Cost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</row>
        <row r="947">
          <cell r="A947" t="str">
            <v>700620529</v>
          </cell>
          <cell r="B947" t="str">
            <v xml:space="preserve"> TWE Insurance Fees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</row>
        <row r="948">
          <cell r="A948" t="str">
            <v>700620530</v>
          </cell>
          <cell r="B948" t="str">
            <v xml:space="preserve"> TWE License Fee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</row>
        <row r="949">
          <cell r="A949" t="str">
            <v>700620532</v>
          </cell>
          <cell r="B949" t="str">
            <v xml:space="preserve"> TWE Inspections &amp; Testing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</row>
        <row r="950">
          <cell r="A950" t="str">
            <v>700620590</v>
          </cell>
          <cell r="B950" t="str">
            <v xml:space="preserve"> Other Equipment Cost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</row>
        <row r="951">
          <cell r="A951" t="str">
            <v>700620610</v>
          </cell>
          <cell r="B951" t="str">
            <v xml:space="preserve"> Lease Accounting Exp Adjustme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</row>
        <row r="952">
          <cell r="A952" t="str">
            <v>700620611</v>
          </cell>
          <cell r="B952" t="str">
            <v xml:space="preserve"> Telephone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700620612</v>
          </cell>
          <cell r="B953" t="str">
            <v xml:space="preserve"> External Telecom costs gener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</row>
        <row r="954">
          <cell r="A954" t="str">
            <v>700620620</v>
          </cell>
          <cell r="B954" t="str">
            <v xml:space="preserve"> Facility Costs - General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</row>
        <row r="955">
          <cell r="A955" t="str">
            <v>700620630</v>
          </cell>
          <cell r="B955" t="str">
            <v xml:space="preserve"> Facility Costs - Leases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</row>
        <row r="956">
          <cell r="A956" t="str">
            <v>700620640</v>
          </cell>
          <cell r="B956" t="str">
            <v xml:space="preserve"> Facility Costs - Utilitie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</row>
        <row r="957">
          <cell r="A957" t="str">
            <v>700620700</v>
          </cell>
          <cell r="B957" t="str">
            <v xml:space="preserve"> Telecom Customer Build Cos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</row>
        <row r="958">
          <cell r="A958" t="str">
            <v>700620730</v>
          </cell>
          <cell r="B958" t="str">
            <v xml:space="preserve"> Telecom Co-Location Expenses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</row>
        <row r="959">
          <cell r="A959" t="str">
            <v>700620900</v>
          </cell>
          <cell r="B959" t="str">
            <v xml:space="preserve"> WBS level 1 transfers in/out - allowable costs</v>
          </cell>
          <cell r="C959">
            <v>8783.7000000000007</v>
          </cell>
          <cell r="D959">
            <v>0</v>
          </cell>
          <cell r="E959">
            <v>0</v>
          </cell>
          <cell r="F959">
            <v>0</v>
          </cell>
        </row>
        <row r="960">
          <cell r="A960" t="str">
            <v>700620901</v>
          </cell>
          <cell r="B960" t="str">
            <v xml:space="preserve"> WBS level 1 transfers in/out - Disallowable cost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</row>
        <row r="961">
          <cell r="A961" t="str">
            <v>700645000</v>
          </cell>
          <cell r="B961" t="str">
            <v xml:space="preserve"> Self Insurance Claims</v>
          </cell>
          <cell r="C961">
            <v>8783.7000000000007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700660000</v>
          </cell>
          <cell r="B962" t="str">
            <v xml:space="preserve"> Property Tax Expens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</row>
        <row r="963">
          <cell r="A963" t="str">
            <v>700660002</v>
          </cell>
          <cell r="B963" t="str">
            <v xml:space="preserve"> First Nation Rights Payments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</row>
        <row r="964">
          <cell r="A964" t="str">
            <v>700660003</v>
          </cell>
          <cell r="B964" t="str">
            <v xml:space="preserve"> Rights Payments - Non First Nations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</row>
        <row r="965">
          <cell r="A965" t="str">
            <v>700660600</v>
          </cell>
          <cell r="B965" t="str">
            <v xml:space="preserve"> Gross Rev Charge - Water Leas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</row>
        <row r="966">
          <cell r="A966" t="str">
            <v>700670000</v>
          </cell>
          <cell r="B966" t="str">
            <v xml:space="preserve"> Cancel / Write Off Costs (Allowable)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</row>
        <row r="967">
          <cell r="A967" t="str">
            <v>700675000</v>
          </cell>
          <cell r="B967" t="str">
            <v xml:space="preserve"> Treasury Charges to Financing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</row>
        <row r="968">
          <cell r="A968" t="str">
            <v>700676010</v>
          </cell>
          <cell r="B968" t="str">
            <v xml:space="preserve"> AUC NonOp Expense - Non Capitalized IFRS Cost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</row>
        <row r="969">
          <cell r="A969" t="str">
            <v>700688000</v>
          </cell>
          <cell r="B969" t="str">
            <v xml:space="preserve"> Corporate Misc &amp; Other Costs</v>
          </cell>
          <cell r="C969">
            <v>-2945.4</v>
          </cell>
          <cell r="D969">
            <v>0</v>
          </cell>
          <cell r="E969">
            <v>0</v>
          </cell>
          <cell r="F969">
            <v>0</v>
          </cell>
        </row>
        <row r="970">
          <cell r="A970" t="str">
            <v>700690005</v>
          </cell>
          <cell r="B970" t="str">
            <v xml:space="preserve"> OMA Costs Journalized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</row>
        <row r="971">
          <cell r="A971" t="str">
            <v>700690010</v>
          </cell>
          <cell r="B971" t="str">
            <v xml:space="preserve"> Ovhead recoverd-(nonCAPTL,RT7)</v>
          </cell>
          <cell r="C971">
            <v>-2945.4</v>
          </cell>
          <cell r="D971">
            <v>0</v>
          </cell>
          <cell r="E971">
            <v>0</v>
          </cell>
          <cell r="F971">
            <v>0</v>
          </cell>
        </row>
        <row r="972">
          <cell r="A972" t="str">
            <v>700690012</v>
          </cell>
          <cell r="B972" t="str">
            <v xml:space="preserve"> Material Surcharge</v>
          </cell>
          <cell r="C972">
            <v>-4017.79</v>
          </cell>
          <cell r="D972">
            <v>0</v>
          </cell>
          <cell r="E972">
            <v>0</v>
          </cell>
          <cell r="F972">
            <v>0</v>
          </cell>
        </row>
        <row r="973">
          <cell r="A973" t="str">
            <v>700690017</v>
          </cell>
          <cell r="B973" t="str">
            <v xml:space="preserve"> Interest -Allowable</v>
          </cell>
          <cell r="C973">
            <v>398159.06</v>
          </cell>
          <cell r="D973">
            <v>0</v>
          </cell>
          <cell r="E973">
            <v>0</v>
          </cell>
          <cell r="F973">
            <v>0</v>
          </cell>
        </row>
        <row r="974">
          <cell r="A974" t="str">
            <v>700690018</v>
          </cell>
          <cell r="B974" t="str">
            <v xml:space="preserve"> Interest- DisallowableV_T056A2V_T056A2</v>
          </cell>
          <cell r="C974">
            <v>-4017.79</v>
          </cell>
          <cell r="D974">
            <v>0</v>
          </cell>
          <cell r="E974">
            <v>0</v>
          </cell>
          <cell r="F974">
            <v>0</v>
          </cell>
        </row>
        <row r="975">
          <cell r="A975" t="str">
            <v>700690020</v>
          </cell>
          <cell r="B975" t="str">
            <v xml:space="preserve"> Labour Recov @ Std (Billable Wk)</v>
          </cell>
          <cell r="C975">
            <v>-1151579.6100000001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700690025</v>
          </cell>
          <cell r="B976" t="str">
            <v xml:space="preserve"> Labour Recovery Disallowed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700690040</v>
          </cell>
          <cell r="B977" t="str">
            <v xml:space="preserve"> TWE&amp; TOOL RECOVERY</v>
          </cell>
          <cell r="C977">
            <v>-30507.75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700690045</v>
          </cell>
          <cell r="B978" t="str">
            <v xml:space="preserve"> Equipment Recovery Disallowed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700690046</v>
          </cell>
          <cell r="B979" t="str">
            <v xml:space="preserve"> Material Surcharge Recovered Disallowable</v>
          </cell>
          <cell r="C979">
            <v>-30507.75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700690047</v>
          </cell>
          <cell r="B980" t="str">
            <v xml:space="preserve"> Corp Ovhd Recovery Disallowed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700690050</v>
          </cell>
          <cell r="B981" t="str">
            <v xml:space="preserve"> Standard Labour Adj Allowable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700690051</v>
          </cell>
          <cell r="B982" t="str">
            <v xml:space="preserve"> Material Consumption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700690052</v>
          </cell>
          <cell r="B983" t="str">
            <v xml:space="preserve"> Contract Costs and Servic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700690053</v>
          </cell>
          <cell r="B984" t="str">
            <v xml:space="preserve"> Miscellaneous Consumption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700690054</v>
          </cell>
          <cell r="B985" t="str">
            <v xml:space="preserve"> Fleet Adj Allowable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700690055</v>
          </cell>
          <cell r="B986" t="str">
            <v xml:space="preserve"> External Equipment Rentals</v>
          </cell>
          <cell r="C986">
            <v>8754.58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700690056</v>
          </cell>
          <cell r="B987" t="str">
            <v xml:space="preserve"> Fuel Consumption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700690060</v>
          </cell>
          <cell r="B988" t="str">
            <v xml:space="preserve"> Standard Labour Adjustment Disallowable</v>
          </cell>
          <cell r="C988">
            <v>8754.58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700690064</v>
          </cell>
          <cell r="B989" t="str">
            <v xml:space="preserve"> Fleeet Adjustment Disallowable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700690070</v>
          </cell>
          <cell r="B990" t="str">
            <v xml:space="preserve"> OHSC Overhead Mngt Fee</v>
          </cell>
          <cell r="C990">
            <v>95144.04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700690090</v>
          </cell>
          <cell r="B991" t="str">
            <v xml:space="preserve"> Labour O/U Adj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700690091</v>
          </cell>
          <cell r="B992" t="str">
            <v xml:space="preserve"> Fleet O/U Adj</v>
          </cell>
          <cell r="C992">
            <v>95144.04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700690092</v>
          </cell>
          <cell r="B993" t="str">
            <v xml:space="preserve"> Mat Surcharge O/U Adj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4">
          <cell r="A994" t="str">
            <v>700690093</v>
          </cell>
          <cell r="B994" t="str">
            <v xml:space="preserve"> Material Surcharge Fixed Amount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</row>
        <row r="995">
          <cell r="A995" t="str">
            <v>700690094</v>
          </cell>
          <cell r="B995" t="str">
            <v xml:space="preserve"> Corporate Overhead Adjustment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6">
          <cell r="A996" t="str">
            <v>700690095</v>
          </cell>
          <cell r="B996" t="str">
            <v xml:space="preserve"> Labour OPEB Adj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</row>
        <row r="997">
          <cell r="A997" t="str">
            <v>700690096</v>
          </cell>
          <cell r="B997" t="str">
            <v xml:space="preserve"> Labour Pension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</row>
        <row r="998">
          <cell r="A998" t="str">
            <v>700690117</v>
          </cell>
          <cell r="B998" t="str">
            <v xml:space="preserve"> Interest Adjustment -Allowabl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</row>
        <row r="999">
          <cell r="A999" t="str">
            <v>700690118</v>
          </cell>
          <cell r="B999" t="str">
            <v xml:space="preserve"> Interest Adjustment -Disallowable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</row>
        <row r="1000">
          <cell r="A1000" t="str">
            <v>700690165</v>
          </cell>
          <cell r="B1000" t="str">
            <v xml:space="preserve"> Capital Contribution for Accruals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</row>
        <row r="1001">
          <cell r="A1001" t="str">
            <v>700690170</v>
          </cell>
          <cell r="B1001" t="str">
            <v xml:space="preserve"> Inter Company Expenses (non system generated)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</row>
        <row r="1002">
          <cell r="A1002" t="str">
            <v>700690174</v>
          </cell>
          <cell r="B1002" t="str">
            <v xml:space="preserve"> AUC Interest Offset Recovery</v>
          </cell>
          <cell r="C1002">
            <v>-398159.06</v>
          </cell>
          <cell r="D1002">
            <v>0</v>
          </cell>
          <cell r="E1002">
            <v>0</v>
          </cell>
          <cell r="F1002">
            <v>0</v>
          </cell>
        </row>
        <row r="1003">
          <cell r="A1003" t="str">
            <v>700690175</v>
          </cell>
          <cell r="B1003" t="str">
            <v xml:space="preserve"> Cont capital from Cu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</row>
        <row r="1004">
          <cell r="A1004" t="str">
            <v>700690176</v>
          </cell>
          <cell r="B1004" t="str">
            <v xml:space="preserve"> Settlement offset - Removal costs</v>
          </cell>
          <cell r="C1004">
            <v>-398159.06</v>
          </cell>
          <cell r="D1004">
            <v>0</v>
          </cell>
          <cell r="E1004">
            <v>0</v>
          </cell>
          <cell r="F1004">
            <v>0</v>
          </cell>
        </row>
        <row r="1005">
          <cell r="A1005" t="str">
            <v>700690177</v>
          </cell>
          <cell r="B1005" t="str">
            <v xml:space="preserve"> Settlement offset - Contributed capital</v>
          </cell>
          <cell r="C1005">
            <v>471978</v>
          </cell>
          <cell r="D1005">
            <v>0</v>
          </cell>
          <cell r="E1005">
            <v>0</v>
          </cell>
          <cell r="F1005">
            <v>0</v>
          </cell>
        </row>
        <row r="1006">
          <cell r="A1006" t="str">
            <v>700690178</v>
          </cell>
          <cell r="B1006" t="str">
            <v xml:space="preserve"> Settlement offset COS Ext</v>
          </cell>
          <cell r="C1006">
            <v>-8783.7000000000007</v>
          </cell>
          <cell r="D1006">
            <v>0</v>
          </cell>
          <cell r="E1006">
            <v>0</v>
          </cell>
          <cell r="F1006">
            <v>0</v>
          </cell>
        </row>
        <row r="1007">
          <cell r="A1007" t="str">
            <v>700690179</v>
          </cell>
          <cell r="B1007" t="str">
            <v xml:space="preserve"> Settlement offset COS Int</v>
          </cell>
          <cell r="C1007">
            <v>471978</v>
          </cell>
          <cell r="D1007">
            <v>0</v>
          </cell>
          <cell r="E1007">
            <v>0</v>
          </cell>
          <cell r="F1007">
            <v>0</v>
          </cell>
        </row>
        <row r="1008">
          <cell r="A1008" t="str">
            <v>700690180</v>
          </cell>
          <cell r="B1008" t="str">
            <v xml:space="preserve"> AUC offset - Materials</v>
          </cell>
          <cell r="C1008">
            <v>-50222.28</v>
          </cell>
          <cell r="D1008">
            <v>0</v>
          </cell>
          <cell r="E1008">
            <v>0</v>
          </cell>
          <cell r="F1008">
            <v>0</v>
          </cell>
        </row>
        <row r="1009">
          <cell r="A1009" t="str">
            <v>700690181</v>
          </cell>
          <cell r="B1009" t="str">
            <v xml:space="preserve"> AuC offset - Contracts</v>
          </cell>
          <cell r="C1009">
            <v>-1520133.99</v>
          </cell>
          <cell r="D1009">
            <v>0</v>
          </cell>
          <cell r="E1009">
            <v>0</v>
          </cell>
          <cell r="F1009">
            <v>0</v>
          </cell>
        </row>
        <row r="1010">
          <cell r="A1010" t="str">
            <v>700690182</v>
          </cell>
          <cell r="B1010" t="str">
            <v xml:space="preserve"> AuC Offset - Misc Costs</v>
          </cell>
          <cell r="C1010">
            <v>-10982.99</v>
          </cell>
          <cell r="D1010">
            <v>0</v>
          </cell>
          <cell r="E1010">
            <v>0</v>
          </cell>
          <cell r="F1010">
            <v>0</v>
          </cell>
        </row>
        <row r="1011">
          <cell r="A1011" t="str">
            <v>700690183</v>
          </cell>
          <cell r="B1011" t="str">
            <v xml:space="preserve"> AuC Offset - Equip Rental</v>
          </cell>
          <cell r="C1011">
            <v>-1520133.99</v>
          </cell>
          <cell r="D1011">
            <v>0</v>
          </cell>
          <cell r="E1011">
            <v>0</v>
          </cell>
          <cell r="F1011">
            <v>0</v>
          </cell>
        </row>
        <row r="1012">
          <cell r="A1012" t="str">
            <v>700690184</v>
          </cell>
          <cell r="B1012" t="str">
            <v xml:space="preserve"> AuC Offset - Fuel</v>
          </cell>
          <cell r="C1012">
            <v>-10982.99</v>
          </cell>
          <cell r="D1012">
            <v>0</v>
          </cell>
          <cell r="E1012">
            <v>0</v>
          </cell>
          <cell r="F1012">
            <v>0</v>
          </cell>
        </row>
        <row r="1013">
          <cell r="A1013" t="str">
            <v>700690185</v>
          </cell>
          <cell r="B1013" t="str">
            <v xml:space="preserve"> AuC Offset - Proc Card</v>
          </cell>
          <cell r="C1013">
            <v>-37652.33</v>
          </cell>
          <cell r="D1013">
            <v>0</v>
          </cell>
          <cell r="E1013">
            <v>0</v>
          </cell>
          <cell r="F1013">
            <v>0</v>
          </cell>
        </row>
        <row r="1014">
          <cell r="A1014" t="str">
            <v>700690186</v>
          </cell>
          <cell r="B1014" t="str">
            <v xml:space="preserve"> AUC offset - COS Affiliat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</row>
        <row r="1015">
          <cell r="A1015" t="str">
            <v>700690187</v>
          </cell>
          <cell r="B1015" t="str">
            <v xml:space="preserve"> Settled Interest Disallowed</v>
          </cell>
          <cell r="C1015">
            <v>-37652.33</v>
          </cell>
          <cell r="D1015">
            <v>0</v>
          </cell>
          <cell r="E1015">
            <v>0</v>
          </cell>
          <cell r="F1015">
            <v>0</v>
          </cell>
        </row>
        <row r="1016">
          <cell r="A1016" t="str">
            <v>700690190</v>
          </cell>
          <cell r="B1016" t="str">
            <v xml:space="preserve"> AUC offset - cost transferred in/out Allowabl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</row>
        <row r="1017">
          <cell r="A1017" t="str">
            <v>700690191</v>
          </cell>
          <cell r="B1017" t="str">
            <v xml:space="preserve"> AUC offset - cost transferred in/out Disallowable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</row>
        <row r="1018">
          <cell r="A1018" t="str">
            <v>700694000</v>
          </cell>
          <cell r="B1018" t="str">
            <v xml:space="preserve"> Income Tax Expense</v>
          </cell>
          <cell r="C1018">
            <v>0</v>
          </cell>
          <cell r="D1018">
            <v>0</v>
          </cell>
          <cell r="E1018">
            <v>0</v>
          </cell>
          <cell r="F1018">
            <v>1731000</v>
          </cell>
        </row>
        <row r="1019">
          <cell r="A1019" t="str">
            <v>700694010</v>
          </cell>
          <cell r="B1019" t="str">
            <v xml:space="preserve"> Income Tax - Discrete</v>
          </cell>
          <cell r="C1019">
            <v>0</v>
          </cell>
          <cell r="D1019">
            <v>0</v>
          </cell>
          <cell r="E1019">
            <v>0</v>
          </cell>
          <cell r="F1019">
            <v>263177.76</v>
          </cell>
        </row>
        <row r="1020">
          <cell r="A1020" t="str">
            <v>700694020</v>
          </cell>
          <cell r="B1020" t="str">
            <v xml:space="preserve"> Deferred Tax Expense</v>
          </cell>
          <cell r="C1020">
            <v>0</v>
          </cell>
          <cell r="D1020">
            <v>0</v>
          </cell>
          <cell r="E1020">
            <v>0</v>
          </cell>
          <cell r="F1020">
            <v>834866</v>
          </cell>
        </row>
        <row r="1021">
          <cell r="A1021" t="str">
            <v>700694030</v>
          </cell>
          <cell r="B1021" t="str">
            <v xml:space="preserve"> Deferred Tax - Discrete</v>
          </cell>
          <cell r="C1021">
            <v>0</v>
          </cell>
          <cell r="D1021">
            <v>0</v>
          </cell>
          <cell r="E1021">
            <v>0</v>
          </cell>
          <cell r="F1021">
            <v>-378732</v>
          </cell>
        </row>
        <row r="1022">
          <cell r="A1022" t="str">
            <v>700698030</v>
          </cell>
          <cell r="B1022" t="str">
            <v xml:space="preserve"> Business Model Control Acct</v>
          </cell>
          <cell r="C1022">
            <v>0</v>
          </cell>
          <cell r="D1022">
            <v>0</v>
          </cell>
          <cell r="E1022">
            <v>0</v>
          </cell>
          <cell r="F1022">
            <v>539197</v>
          </cell>
        </row>
        <row r="1023">
          <cell r="A1023" t="str">
            <v>700699998</v>
          </cell>
          <cell r="B1023" t="str">
            <v xml:space="preserve"> FI-CO Reconciliation Account</v>
          </cell>
          <cell r="C1023">
            <v>0</v>
          </cell>
          <cell r="D1023">
            <v>0</v>
          </cell>
          <cell r="E1023">
            <v>0</v>
          </cell>
          <cell r="F1023">
            <v>-378732</v>
          </cell>
        </row>
        <row r="1024">
          <cell r="A1024" t="str">
            <v>700708500</v>
          </cell>
          <cell r="B1024" t="str">
            <v xml:space="preserve"> Fuel Exp - Remote Communiti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</row>
        <row r="1025">
          <cell r="A1025" t="str">
            <v>700741100</v>
          </cell>
          <cell r="B1025" t="str">
            <v xml:space="preserve"> Depr Exp - Generation Plan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</row>
        <row r="1026">
          <cell r="A1026" t="str">
            <v>700741101</v>
          </cell>
          <cell r="B1026" t="str">
            <v xml:space="preserve"> Dep Exp - Transmission Plant</v>
          </cell>
          <cell r="C1026">
            <v>7421735.5599999996</v>
          </cell>
          <cell r="D1026">
            <v>0</v>
          </cell>
          <cell r="E1026">
            <v>0</v>
          </cell>
          <cell r="F1026">
            <v>0</v>
          </cell>
        </row>
        <row r="1027">
          <cell r="A1027" t="str">
            <v>700741102</v>
          </cell>
          <cell r="B1027" t="str">
            <v xml:space="preserve"> Dep Exp - Distribution Plant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</row>
        <row r="1028">
          <cell r="A1028" t="str">
            <v>700741103</v>
          </cell>
          <cell r="B1028" t="str">
            <v xml:space="preserve"> Dep Exp - General Plant</v>
          </cell>
          <cell r="C1028">
            <v>799930.85</v>
          </cell>
          <cell r="D1028">
            <v>0</v>
          </cell>
          <cell r="E1028">
            <v>0</v>
          </cell>
          <cell r="F1028">
            <v>0</v>
          </cell>
        </row>
        <row r="1029">
          <cell r="A1029" t="str">
            <v>700741200</v>
          </cell>
          <cell r="B1029" t="str">
            <v xml:space="preserve"> Dep Exp - General Plt - MF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</row>
        <row r="1030">
          <cell r="A1030" t="str">
            <v>700741300</v>
          </cell>
          <cell r="B1030" t="str">
            <v xml:space="preserve"> Dep Exp - General Plt - TWE</v>
          </cell>
          <cell r="C1030">
            <v>799930.85</v>
          </cell>
          <cell r="D1030">
            <v>0</v>
          </cell>
          <cell r="E1030">
            <v>0</v>
          </cell>
          <cell r="F1030">
            <v>0</v>
          </cell>
        </row>
        <row r="1031">
          <cell r="A1031" t="str">
            <v>700741390</v>
          </cell>
          <cell r="B1031" t="str">
            <v xml:space="preserve"> Capitalized Depr Redistributio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</row>
        <row r="1032">
          <cell r="A1032" t="str">
            <v>700741400</v>
          </cell>
          <cell r="B1032" t="str">
            <v xml:space="preserve"> Dep Exp - General Plt - Tools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</row>
        <row r="1033">
          <cell r="A1033" t="str">
            <v>700741500</v>
          </cell>
          <cell r="B1033" t="str">
            <v xml:space="preserve"> Real Estate:Sale Gain/Loss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</row>
        <row r="1034">
          <cell r="A1034" t="str">
            <v>700741510</v>
          </cell>
          <cell r="B1034" t="str">
            <v xml:space="preserve"> Maj FA:Gain on Disposition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</row>
        <row r="1035">
          <cell r="A1035" t="str">
            <v>700741520</v>
          </cell>
          <cell r="B1035" t="str">
            <v xml:space="preserve"> MFAs:Gain on Dispositio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</row>
        <row r="1036">
          <cell r="A1036" t="str">
            <v>700741530</v>
          </cell>
          <cell r="B1036" t="str">
            <v xml:space="preserve"> Asset Rem &amp; Reloc Expense</v>
          </cell>
          <cell r="C1036">
            <v>54221.37</v>
          </cell>
          <cell r="D1036">
            <v>0</v>
          </cell>
          <cell r="E1036">
            <v>0</v>
          </cell>
          <cell r="F1036">
            <v>0</v>
          </cell>
        </row>
        <row r="1037">
          <cell r="A1037" t="str">
            <v>700741700</v>
          </cell>
          <cell r="B1037" t="str">
            <v xml:space="preserve"> Dep Exp - Intangible Software</v>
          </cell>
          <cell r="C1037">
            <v>191984.92</v>
          </cell>
          <cell r="D1037">
            <v>0</v>
          </cell>
          <cell r="E1037">
            <v>0</v>
          </cell>
          <cell r="F1037">
            <v>0</v>
          </cell>
        </row>
        <row r="1038">
          <cell r="A1038" t="str">
            <v>700741701</v>
          </cell>
          <cell r="B1038" t="str">
            <v xml:space="preserve"> Dep Exp - Intangible Contributed Capital</v>
          </cell>
          <cell r="C1038">
            <v>54221.37</v>
          </cell>
          <cell r="D1038">
            <v>0</v>
          </cell>
          <cell r="E1038">
            <v>0</v>
          </cell>
          <cell r="F1038">
            <v>0</v>
          </cell>
        </row>
        <row r="1039">
          <cell r="A1039" t="str">
            <v>700741703</v>
          </cell>
          <cell r="B1039" t="str">
            <v xml:space="preserve"> Interco Dep Exp - Intangible Contributed Capital</v>
          </cell>
          <cell r="C1039">
            <v>191984.92</v>
          </cell>
          <cell r="D1039">
            <v>0</v>
          </cell>
          <cell r="E1039">
            <v>0</v>
          </cell>
          <cell r="F1039">
            <v>0</v>
          </cell>
        </row>
        <row r="1040">
          <cell r="A1040" t="str">
            <v>700741705</v>
          </cell>
          <cell r="B1040" t="str">
            <v xml:space="preserve"> Interco Dep Exp - Fixed Asset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</row>
        <row r="1041">
          <cell r="A1041" t="str">
            <v>700753050</v>
          </cell>
          <cell r="B1041" t="str">
            <v xml:space="preserve"> Amort of Enviro Reg Asset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</row>
        <row r="1042">
          <cell r="A1042" t="str">
            <v>700756001</v>
          </cell>
          <cell r="B1042" t="str">
            <v xml:space="preserve"> Unrealized Fx Gains/Loss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</row>
        <row r="1043">
          <cell r="A1043" t="str">
            <v>700760000</v>
          </cell>
          <cell r="B1043" t="str">
            <v xml:space="preserve"> Financng Chrg-Treasury Suppor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</row>
        <row r="1044">
          <cell r="A1044" t="str">
            <v>700761000</v>
          </cell>
          <cell r="B1044" t="str">
            <v xml:space="preserve"> Gain/Loss On Rate Swaps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</row>
        <row r="1045">
          <cell r="A1045" t="str">
            <v>700761010</v>
          </cell>
          <cell r="B1045" t="str">
            <v xml:space="preserve"> Interest Costs/Credits</v>
          </cell>
          <cell r="C1045">
            <v>7253190.7400000002</v>
          </cell>
          <cell r="D1045">
            <v>1707959.85</v>
          </cell>
          <cell r="E1045">
            <v>0</v>
          </cell>
          <cell r="F1045">
            <v>0</v>
          </cell>
        </row>
        <row r="1046">
          <cell r="A1046" t="str">
            <v>700761110</v>
          </cell>
          <cell r="B1046" t="str">
            <v xml:space="preserve"> Interest Costs Bonds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</row>
        <row r="1047">
          <cell r="A1047" t="str">
            <v>700761120</v>
          </cell>
          <cell r="B1047" t="str">
            <v xml:space="preserve"> Bond Discount/Premium Amortiza</v>
          </cell>
          <cell r="C1047">
            <v>7253190.7400000002</v>
          </cell>
          <cell r="D1047">
            <v>1707959.85</v>
          </cell>
          <cell r="E1047">
            <v>0</v>
          </cell>
          <cell r="F1047">
            <v>0</v>
          </cell>
        </row>
        <row r="1048">
          <cell r="A1048" t="str">
            <v>700761121</v>
          </cell>
          <cell r="B1048" t="str">
            <v xml:space="preserve"> Bond Discount/Premium Amort Interc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</row>
        <row r="1049">
          <cell r="A1049" t="str">
            <v>700761130</v>
          </cell>
          <cell r="B1049" t="str">
            <v xml:space="preserve"> unearned int. amortization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</row>
        <row r="1050">
          <cell r="A1050" t="str">
            <v>700761140</v>
          </cell>
          <cell r="B1050" t="str">
            <v xml:space="preserve"> Interest - Short Term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</row>
        <row r="1051">
          <cell r="A1051" t="str">
            <v>700761150</v>
          </cell>
          <cell r="B1051" t="str">
            <v xml:space="preserve"> 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</row>
        <row r="1052">
          <cell r="A1052" t="str">
            <v>700761200</v>
          </cell>
          <cell r="B1052" t="str">
            <v xml:space="preserve"> Inter-co Bond Interest Expense</v>
          </cell>
          <cell r="C1052">
            <v>0</v>
          </cell>
          <cell r="D1052">
            <v>0</v>
          </cell>
          <cell r="E1052">
            <v>0</v>
          </cell>
          <cell r="F1052">
            <v>5161500.01</v>
          </cell>
        </row>
        <row r="1053">
          <cell r="A1053" t="str">
            <v>700761210</v>
          </cell>
          <cell r="B1053" t="str">
            <v xml:space="preserve"> Inter Co. Bond Interest Income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</row>
        <row r="1054">
          <cell r="A1054" t="str">
            <v>700761250</v>
          </cell>
          <cell r="B1054" t="str">
            <v xml:space="preserve"> Inter Co. Demand Loan Interest</v>
          </cell>
          <cell r="C1054">
            <v>0</v>
          </cell>
          <cell r="D1054">
            <v>0</v>
          </cell>
          <cell r="E1054">
            <v>0</v>
          </cell>
          <cell r="F1054">
            <v>193835</v>
          </cell>
        </row>
        <row r="1055">
          <cell r="A1055" t="str">
            <v>700761260</v>
          </cell>
          <cell r="B1055" t="str">
            <v xml:space="preserve"> Inter Co. Demand Loan Int Inc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</row>
        <row r="1056">
          <cell r="A1056" t="str">
            <v>700761300</v>
          </cell>
          <cell r="B1056" t="str">
            <v xml:space="preserve"> FinChg Mark to Market G/L onLTDebt</v>
          </cell>
          <cell r="C1056">
            <v>0</v>
          </cell>
          <cell r="D1056">
            <v>0</v>
          </cell>
          <cell r="E1056">
            <v>0</v>
          </cell>
          <cell r="F1056">
            <v>193835</v>
          </cell>
        </row>
        <row r="1057">
          <cell r="A1057" t="str">
            <v>700761301</v>
          </cell>
          <cell r="B1057" t="str">
            <v xml:space="preserve"> FinChg Mkt to Mkt G/L onLTDebt IC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</row>
        <row r="1058">
          <cell r="A1058" t="str">
            <v>700761310</v>
          </cell>
          <cell r="B1058" t="str">
            <v xml:space="preserve"> FinChg Mark toMarket G/L Int Rt Swp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</row>
        <row r="1059">
          <cell r="A1059" t="str">
            <v>700761311</v>
          </cell>
          <cell r="B1059" t="str">
            <v xml:space="preserve"> FinChg MtktoMkt G/L Int Rt Swp IC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</row>
        <row r="1060">
          <cell r="A1060" t="str">
            <v>700761330</v>
          </cell>
          <cell r="B1060" t="str">
            <v xml:space="preserve"> Interest Income Short Term Inv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</row>
        <row r="1061">
          <cell r="A1061" t="str">
            <v>700761401</v>
          </cell>
          <cell r="B1061" t="str">
            <v xml:space="preserve"> Interest Recovery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</row>
        <row r="1062">
          <cell r="A1062" t="str">
            <v>700761402</v>
          </cell>
          <cell r="B1062" t="str">
            <v xml:space="preserve"> Interest Recovery</v>
          </cell>
          <cell r="C1062">
            <v>-398159.06</v>
          </cell>
          <cell r="D1062">
            <v>0</v>
          </cell>
          <cell r="E1062">
            <v>0</v>
          </cell>
          <cell r="F1062">
            <v>0</v>
          </cell>
        </row>
        <row r="1063">
          <cell r="A1063" t="str">
            <v>700761412</v>
          </cell>
          <cell r="B1063" t="str">
            <v xml:space="preserve"> Interest Improve On Defer Cost</v>
          </cell>
          <cell r="C1063">
            <v>224656.71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700761660</v>
          </cell>
          <cell r="B1064" t="str">
            <v xml:space="preserve"> Int:Customers' Deposits</v>
          </cell>
          <cell r="C1064">
            <v>-398159.06</v>
          </cell>
          <cell r="D1064">
            <v>0</v>
          </cell>
          <cell r="E1064">
            <v>0</v>
          </cell>
          <cell r="F1064">
            <v>0</v>
          </cell>
        </row>
        <row r="1065">
          <cell r="A1065" t="str">
            <v>700761680</v>
          </cell>
          <cell r="B1065" t="str">
            <v xml:space="preserve"> Interest:Credit Interest</v>
          </cell>
          <cell r="C1065">
            <v>-418348.19</v>
          </cell>
          <cell r="D1065">
            <v>0</v>
          </cell>
          <cell r="E1065">
            <v>0</v>
          </cell>
          <cell r="F1065">
            <v>-2474.56</v>
          </cell>
        </row>
        <row r="1066">
          <cell r="A1066" t="str">
            <v>700761681</v>
          </cell>
          <cell r="B1066" t="str">
            <v xml:space="preserve"> Non Deductible Interest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700761720</v>
          </cell>
          <cell r="B1067" t="str">
            <v xml:space="preserve"> Int:Bank Dr&amp;Bankg Act'Y Fees</v>
          </cell>
          <cell r="C1067">
            <v>1326.75</v>
          </cell>
          <cell r="D1067">
            <v>0</v>
          </cell>
          <cell r="E1067">
            <v>0</v>
          </cell>
          <cell r="F1067">
            <v>-2474.56</v>
          </cell>
        </row>
        <row r="1068">
          <cell r="A1068" t="str">
            <v>700761730</v>
          </cell>
          <cell r="B1068" t="str">
            <v xml:space="preserve"> Credit Facility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</row>
        <row r="1069">
          <cell r="A1069" t="str">
            <v>700761735</v>
          </cell>
          <cell r="B1069" t="str">
            <v xml:space="preserve"> Amortization - Credit Facility Fees</v>
          </cell>
          <cell r="C1069">
            <v>1326.75</v>
          </cell>
          <cell r="D1069">
            <v>0</v>
          </cell>
          <cell r="E1069">
            <v>0</v>
          </cell>
          <cell r="F1069">
            <v>0</v>
          </cell>
        </row>
        <row r="1070">
          <cell r="A1070" t="str">
            <v>700761740</v>
          </cell>
          <cell r="B1070" t="str">
            <v xml:space="preserve"> Letter of Credit Charges &amp; Fee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</row>
        <row r="1071">
          <cell r="A1071" t="str">
            <v>700761750</v>
          </cell>
          <cell r="B1071" t="str">
            <v xml:space="preserve"> Trustee Fees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</row>
        <row r="1072">
          <cell r="A1072" t="str">
            <v>700761760</v>
          </cell>
          <cell r="B1072" t="str">
            <v xml:space="preserve"> Custodial Fees</v>
          </cell>
          <cell r="C1072">
            <v>7500</v>
          </cell>
          <cell r="D1072">
            <v>9944</v>
          </cell>
          <cell r="E1072">
            <v>0</v>
          </cell>
          <cell r="F1072">
            <v>0</v>
          </cell>
        </row>
        <row r="1073">
          <cell r="A1073" t="str">
            <v>700761765</v>
          </cell>
          <cell r="B1073" t="str">
            <v xml:space="preserve"> Credit Rating and Filing Fees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</row>
        <row r="1074">
          <cell r="A1074" t="str">
            <v>700761770</v>
          </cell>
          <cell r="B1074" t="str">
            <v xml:space="preserve"> Amortization-Gain/Loss on Hedg</v>
          </cell>
          <cell r="C1074">
            <v>7500</v>
          </cell>
          <cell r="D1074">
            <v>9944</v>
          </cell>
          <cell r="E1074">
            <v>0</v>
          </cell>
          <cell r="F1074">
            <v>0</v>
          </cell>
        </row>
        <row r="1075">
          <cell r="A1075" t="str">
            <v>700761780</v>
          </cell>
          <cell r="B1075" t="str">
            <v xml:space="preserve"> Amortization -Underwriting Fee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</row>
        <row r="1076">
          <cell r="A1076" t="str">
            <v>700761790</v>
          </cell>
          <cell r="B1076" t="str">
            <v xml:space="preserve"> Amortization - Prospectus Cos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</row>
        <row r="1077">
          <cell r="A1077" t="str">
            <v>700765000</v>
          </cell>
          <cell r="B1077" t="str">
            <v xml:space="preserve"> Foreign Exch Gains And Loss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</row>
        <row r="1078">
          <cell r="A1078" t="str">
            <v>700765030</v>
          </cell>
          <cell r="B1078" t="str">
            <v xml:space="preserve"> Foreign Exchange Derivatives G/L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</row>
        <row r="1079">
          <cell r="A1079" t="str">
            <v>AOCI</v>
          </cell>
          <cell r="B1079" t="str">
            <v xml:space="preserve"> Acc Oth Comprehve Incom (AOCI) from OCI by BPC rules</v>
          </cell>
          <cell r="C1079">
            <v>734923</v>
          </cell>
          <cell r="D1079">
            <v>156314.48000000001</v>
          </cell>
          <cell r="E1079">
            <v>0</v>
          </cell>
          <cell r="F1079">
            <v>0</v>
          </cell>
        </row>
        <row r="1080">
          <cell r="A1080" t="str">
            <v>BS_CYNI</v>
          </cell>
          <cell r="B1080" t="str">
            <v xml:space="preserve"> Current Year Net Income (Loss) - Calculated by BPC</v>
          </cell>
          <cell r="C1080">
            <v>-13820257.890000001</v>
          </cell>
          <cell r="D1080">
            <v>-12328659.630000001</v>
          </cell>
          <cell r="E1080">
            <v>0</v>
          </cell>
          <cell r="F1080">
            <v>-4781869.79</v>
          </cell>
        </row>
        <row r="1081">
          <cell r="A1081" t="str">
            <v>T00000000</v>
          </cell>
          <cell r="B1081" t="str">
            <v xml:space="preserve"> TOTAL Balance she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</row>
        <row r="1082">
          <cell r="A1082" t="str">
            <v>T10000000</v>
          </cell>
          <cell r="B1082" t="str">
            <v xml:space="preserve"> Assets</v>
          </cell>
          <cell r="C1082">
            <v>234140343.52000001</v>
          </cell>
          <cell r="D1082">
            <v>112726819</v>
          </cell>
          <cell r="E1082">
            <v>1.1999999999999999E-3</v>
          </cell>
          <cell r="F1082">
            <v>359701987.51999998</v>
          </cell>
        </row>
        <row r="1083">
          <cell r="A1083" t="str">
            <v>T11000000</v>
          </cell>
          <cell r="B1083" t="str">
            <v xml:space="preserve"> Current Assets</v>
          </cell>
          <cell r="C1083">
            <v>14440357.800000001</v>
          </cell>
          <cell r="D1083">
            <v>-392501.68</v>
          </cell>
          <cell r="E1083">
            <v>0</v>
          </cell>
          <cell r="F1083">
            <v>-38314228.490000002</v>
          </cell>
        </row>
        <row r="1084">
          <cell r="A1084" t="str">
            <v>T11100000</v>
          </cell>
          <cell r="B1084" t="str">
            <v xml:space="preserve"> Cash and cash equivalents</v>
          </cell>
          <cell r="C1084">
            <v>12644820.23</v>
          </cell>
          <cell r="D1084">
            <v>31498.32</v>
          </cell>
          <cell r="E1084">
            <v>0</v>
          </cell>
          <cell r="F1084">
            <v>0</v>
          </cell>
        </row>
        <row r="1085">
          <cell r="A1085" t="str">
            <v>T11200000</v>
          </cell>
          <cell r="B1085" t="str">
            <v xml:space="preserve"> Short Term Investments</v>
          </cell>
          <cell r="C1085">
            <v>14364756.550000001</v>
          </cell>
          <cell r="D1085">
            <v>-392501.68</v>
          </cell>
          <cell r="E1085">
            <v>0</v>
          </cell>
          <cell r="F1085">
            <v>-38314228.490000002</v>
          </cell>
        </row>
        <row r="1086">
          <cell r="A1086" t="str">
            <v>T11300000</v>
          </cell>
          <cell r="B1086" t="str">
            <v xml:space="preserve"> Accounts Receivable - Trade</v>
          </cell>
          <cell r="C1086">
            <v>3256827.44</v>
          </cell>
          <cell r="D1086">
            <v>31498.32</v>
          </cell>
          <cell r="E1086">
            <v>0</v>
          </cell>
          <cell r="F1086">
            <v>0</v>
          </cell>
        </row>
        <row r="1087">
          <cell r="A1087" t="str">
            <v>T11400000</v>
          </cell>
          <cell r="B1087" t="str">
            <v xml:space="preserve"> Accounts Receivable - Associated Compani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</row>
        <row r="1088">
          <cell r="A1088" t="str">
            <v>T11500000</v>
          </cell>
          <cell r="B1088" t="str">
            <v xml:space="preserve"> Intercompany loan demand facility</v>
          </cell>
          <cell r="C1088">
            <v>-1461289.87</v>
          </cell>
          <cell r="D1088">
            <v>-424000</v>
          </cell>
          <cell r="E1088">
            <v>0</v>
          </cell>
          <cell r="F1088">
            <v>-38306918.789999999</v>
          </cell>
        </row>
        <row r="1089">
          <cell r="A1089" t="str">
            <v>T11600000</v>
          </cell>
          <cell r="B1089" t="str">
            <v xml:space="preserve"> Materials and Supplies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</row>
        <row r="1090">
          <cell r="A1090" t="str">
            <v>T11900000</v>
          </cell>
          <cell r="B1090" t="str">
            <v xml:space="preserve"> Other Current Assets</v>
          </cell>
          <cell r="C1090">
            <v>-1461289.87</v>
          </cell>
          <cell r="D1090">
            <v>-424000</v>
          </cell>
          <cell r="E1090">
            <v>0</v>
          </cell>
          <cell r="F1090">
            <v>-7309.7</v>
          </cell>
        </row>
        <row r="1091">
          <cell r="A1091" t="str">
            <v>T12000000</v>
          </cell>
          <cell r="B1091" t="str">
            <v xml:space="preserve"> Fixed Assets</v>
          </cell>
          <cell r="C1091">
            <v>214601199.41</v>
          </cell>
          <cell r="D1091">
            <v>0</v>
          </cell>
          <cell r="E1091">
            <v>0</v>
          </cell>
          <cell r="F1091">
            <v>1400207.18</v>
          </cell>
        </row>
        <row r="1092">
          <cell r="A1092" t="str">
            <v>T12100000</v>
          </cell>
          <cell r="B1092" t="str">
            <v xml:space="preserve"> Fixed Assets in Service</v>
          </cell>
          <cell r="C1092">
            <v>237837582.09</v>
          </cell>
          <cell r="D1092">
            <v>0</v>
          </cell>
          <cell r="E1092">
            <v>0</v>
          </cell>
          <cell r="F1092">
            <v>1400207.18</v>
          </cell>
        </row>
        <row r="1093">
          <cell r="A1093" t="str">
            <v>T12200000</v>
          </cell>
          <cell r="B1093" t="str">
            <v xml:space="preserve"> Accumulated Depreciation</v>
          </cell>
          <cell r="C1093">
            <v>-25621274.719999999</v>
          </cell>
          <cell r="D1093">
            <v>0</v>
          </cell>
          <cell r="E1093">
            <v>0</v>
          </cell>
          <cell r="F1093">
            <v>1400207.18</v>
          </cell>
        </row>
        <row r="1094">
          <cell r="A1094" t="str">
            <v>T12300000</v>
          </cell>
          <cell r="B1094" t="str">
            <v xml:space="preserve"> Construction in Progress</v>
          </cell>
          <cell r="C1094">
            <v>2384892.04</v>
          </cell>
          <cell r="D1094">
            <v>0</v>
          </cell>
          <cell r="E1094">
            <v>0</v>
          </cell>
          <cell r="F1094">
            <v>1400207.18</v>
          </cell>
        </row>
        <row r="1095">
          <cell r="A1095" t="str">
            <v>T12400000</v>
          </cell>
          <cell r="B1095" t="str">
            <v xml:space="preserve"> Future Use Assets</v>
          </cell>
          <cell r="C1095">
            <v>-25621274.719999999</v>
          </cell>
          <cell r="D1095">
            <v>0</v>
          </cell>
          <cell r="E1095">
            <v>0</v>
          </cell>
          <cell r="F1095">
            <v>0</v>
          </cell>
        </row>
        <row r="1096">
          <cell r="A1096" t="str">
            <v>T13100000</v>
          </cell>
          <cell r="B1096" t="str">
            <v xml:space="preserve"> Regulatory Assets</v>
          </cell>
          <cell r="C1096">
            <v>645453.01</v>
          </cell>
          <cell r="D1096">
            <v>0</v>
          </cell>
          <cell r="E1096">
            <v>1.1999999999999999E-3</v>
          </cell>
          <cell r="F1096">
            <v>21042001.600000001</v>
          </cell>
        </row>
        <row r="1097">
          <cell r="A1097" t="str">
            <v>T14000000</v>
          </cell>
          <cell r="B1097" t="str">
            <v xml:space="preserve"> Other Assets</v>
          </cell>
          <cell r="C1097">
            <v>5098786.3099999996</v>
          </cell>
          <cell r="D1097">
            <v>113119320.68000001</v>
          </cell>
          <cell r="E1097">
            <v>1.1999999999999999E-3</v>
          </cell>
          <cell r="F1097">
            <v>396616008.82999998</v>
          </cell>
        </row>
        <row r="1098">
          <cell r="A1098" t="str">
            <v>T14100000</v>
          </cell>
          <cell r="B1098" t="str">
            <v xml:space="preserve"> Investments - External</v>
          </cell>
          <cell r="C1098">
            <v>681124.61</v>
          </cell>
          <cell r="D1098">
            <v>0</v>
          </cell>
          <cell r="E1098">
            <v>1.1999999999999999E-3</v>
          </cell>
          <cell r="F1098">
            <v>21910695.600000001</v>
          </cell>
        </row>
        <row r="1099">
          <cell r="A1099" t="str">
            <v>T14200000</v>
          </cell>
          <cell r="B1099" t="str">
            <v xml:space="preserve"> Investments - Internal</v>
          </cell>
          <cell r="C1099">
            <v>5941124.9100000001</v>
          </cell>
          <cell r="D1099">
            <v>112405000</v>
          </cell>
          <cell r="E1099">
            <v>1.1999999999999999E-3</v>
          </cell>
          <cell r="F1099">
            <v>395452005.68000001</v>
          </cell>
        </row>
        <row r="1100">
          <cell r="A1100" t="str">
            <v>T14300000</v>
          </cell>
          <cell r="B1100" t="str">
            <v xml:space="preserve"> Intangible Assets</v>
          </cell>
          <cell r="C1100">
            <v>861368.42</v>
          </cell>
          <cell r="D1100">
            <v>0</v>
          </cell>
          <cell r="E1100">
            <v>0</v>
          </cell>
          <cell r="F1100">
            <v>0</v>
          </cell>
        </row>
        <row r="1101">
          <cell r="A1101" t="str">
            <v>T14400000</v>
          </cell>
          <cell r="B1101" t="str">
            <v xml:space="preserve"> Goodwill</v>
          </cell>
          <cell r="C1101">
            <v>0</v>
          </cell>
          <cell r="D1101">
            <v>112405000</v>
          </cell>
          <cell r="E1101">
            <v>0</v>
          </cell>
          <cell r="F1101">
            <v>395452005.68000001</v>
          </cell>
        </row>
        <row r="1102">
          <cell r="A1102" t="str">
            <v>T14500000</v>
          </cell>
          <cell r="B1102" t="str">
            <v xml:space="preserve"> Derivative Instruments - LT AR</v>
          </cell>
          <cell r="C1102">
            <v>861368.42</v>
          </cell>
          <cell r="D1102">
            <v>0</v>
          </cell>
          <cell r="E1102">
            <v>0</v>
          </cell>
          <cell r="F1102">
            <v>0</v>
          </cell>
        </row>
        <row r="1103">
          <cell r="A1103" t="str">
            <v>T14600000</v>
          </cell>
          <cell r="B1103" t="str">
            <v xml:space="preserve"> Deferred Tax Assets - Long Term</v>
          </cell>
          <cell r="C1103">
            <v>0</v>
          </cell>
          <cell r="D1103">
            <v>0</v>
          </cell>
          <cell r="E1103">
            <v>0</v>
          </cell>
          <cell r="F1103">
            <v>-19877998.449999999</v>
          </cell>
        </row>
        <row r="1104">
          <cell r="A1104" t="str">
            <v>T14700000</v>
          </cell>
          <cell r="B1104" t="str">
            <v xml:space="preserve"> Other Assets Long-Term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</row>
        <row r="1105">
          <cell r="A1105" t="str">
            <v>T14900000</v>
          </cell>
          <cell r="B1105" t="str">
            <v xml:space="preserve"> Deferred Debt Costs</v>
          </cell>
          <cell r="C1105">
            <v>921362.88</v>
          </cell>
          <cell r="D1105">
            <v>200143.68</v>
          </cell>
          <cell r="E1105">
            <v>0</v>
          </cell>
          <cell r="F1105">
            <v>-21285891.449999999</v>
          </cell>
        </row>
        <row r="1106">
          <cell r="A1106" t="str">
            <v>T15000000</v>
          </cell>
          <cell r="B1106" t="str">
            <v xml:space="preserve"> Net Fixed Assets in Service</v>
          </cell>
          <cell r="C1106">
            <v>212216307.37</v>
          </cell>
          <cell r="D1106">
            <v>0</v>
          </cell>
          <cell r="E1106">
            <v>0</v>
          </cell>
          <cell r="F1106">
            <v>1400207.18</v>
          </cell>
        </row>
        <row r="1107">
          <cell r="A1107" t="str">
            <v>T15100000</v>
          </cell>
          <cell r="B1107" t="str">
            <v xml:space="preserve"> Deferred Pension Asset</v>
          </cell>
          <cell r="C1107">
            <v>2670602</v>
          </cell>
          <cell r="D1107">
            <v>514177</v>
          </cell>
          <cell r="E1107">
            <v>0</v>
          </cell>
          <cell r="F1107">
            <v>0</v>
          </cell>
        </row>
        <row r="1108">
          <cell r="A1108" t="str">
            <v>T20000000</v>
          </cell>
          <cell r="B1108" t="str">
            <v xml:space="preserve"> Liabilities and Equity</v>
          </cell>
          <cell r="C1108">
            <v>-234140343.52000001</v>
          </cell>
          <cell r="D1108">
            <v>-112726819</v>
          </cell>
          <cell r="E1108">
            <v>-1.1999999999999999E-3</v>
          </cell>
          <cell r="F1108">
            <v>-359701987.51999998</v>
          </cell>
        </row>
        <row r="1109">
          <cell r="A1109" t="str">
            <v>T21000000</v>
          </cell>
          <cell r="B1109" t="str">
            <v xml:space="preserve"> Liabilities</v>
          </cell>
          <cell r="C1109">
            <v>-112390449.06999999</v>
          </cell>
          <cell r="D1109">
            <v>-36030103.990000002</v>
          </cell>
          <cell r="E1109">
            <v>-1.1999999999999999E-3</v>
          </cell>
          <cell r="F1109">
            <v>-234760303.53999999</v>
          </cell>
        </row>
        <row r="1110">
          <cell r="A1110" t="str">
            <v>T21100000</v>
          </cell>
          <cell r="B1110" t="str">
            <v xml:space="preserve"> Current Liabilities</v>
          </cell>
          <cell r="C1110">
            <v>-4235808.8</v>
          </cell>
          <cell r="D1110">
            <v>-2925</v>
          </cell>
          <cell r="E1110">
            <v>2.7000000000000001E-3</v>
          </cell>
          <cell r="F1110">
            <v>-5360303.54</v>
          </cell>
        </row>
        <row r="1111">
          <cell r="A1111" t="str">
            <v>T21110000</v>
          </cell>
          <cell r="B1111" t="str">
            <v xml:space="preserve"> Accounts Payable</v>
          </cell>
          <cell r="C1111">
            <v>-112433108.48</v>
          </cell>
          <cell r="D1111">
            <v>-35999999.990000002</v>
          </cell>
          <cell r="E1111">
            <v>-1.1999999999999999E-3</v>
          </cell>
          <cell r="F1111">
            <v>-233864167.53999999</v>
          </cell>
        </row>
        <row r="1112">
          <cell r="A1112" t="str">
            <v>T21120000</v>
          </cell>
          <cell r="B1112" t="str">
            <v xml:space="preserve"> Short-Term Notes Payable</v>
          </cell>
          <cell r="C1112">
            <v>-4239881.8</v>
          </cell>
          <cell r="D1112">
            <v>0</v>
          </cell>
          <cell r="E1112">
            <v>2.7000000000000001E-3</v>
          </cell>
          <cell r="F1112">
            <v>-4464167.54</v>
          </cell>
        </row>
        <row r="1113">
          <cell r="A1113" t="str">
            <v>T21140000</v>
          </cell>
          <cell r="B1113" t="str">
            <v xml:space="preserve"> Long-Term Debt Payable within one year</v>
          </cell>
          <cell r="C1113">
            <v>-3016702.1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T21150000</v>
          </cell>
          <cell r="B1114" t="str">
            <v xml:space="preserve"> Income Tax Payable</v>
          </cell>
          <cell r="C1114">
            <v>0</v>
          </cell>
          <cell r="D1114">
            <v>0</v>
          </cell>
          <cell r="E1114">
            <v>2.7000000000000001E-3</v>
          </cell>
          <cell r="F1114">
            <v>-2546225.4900000002</v>
          </cell>
        </row>
        <row r="1115">
          <cell r="A1115" t="str">
            <v>T21160000</v>
          </cell>
          <cell r="B1115" t="str">
            <v xml:space="preserve"> Deferred Tax Liabilities - Current</v>
          </cell>
          <cell r="C1115">
            <v>-3016702.1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T21170000</v>
          </cell>
          <cell r="B1116" t="str">
            <v xml:space="preserve"> Accrued Interest</v>
          </cell>
          <cell r="C1116">
            <v>-268223.7</v>
          </cell>
          <cell r="D1116">
            <v>0</v>
          </cell>
          <cell r="E1116">
            <v>2.7000000000000001E-3</v>
          </cell>
          <cell r="F1116">
            <v>-2814078.05</v>
          </cell>
        </row>
        <row r="1117">
          <cell r="A1117" t="str">
            <v>T21180000</v>
          </cell>
          <cell r="B1117" t="str">
            <v xml:space="preserve"> Other Current Liabilities</v>
          </cell>
          <cell r="C1117">
            <v>-950883</v>
          </cell>
          <cell r="D1117">
            <v>-2925</v>
          </cell>
          <cell r="E1117">
            <v>0</v>
          </cell>
          <cell r="F1117">
            <v>0</v>
          </cell>
        </row>
        <row r="1118">
          <cell r="A1118" t="str">
            <v>T21200000</v>
          </cell>
          <cell r="B1118" t="str">
            <v xml:space="preserve"> Long Term Debt</v>
          </cell>
          <cell r="C1118">
            <v>-101500989</v>
          </cell>
          <cell r="D1118">
            <v>-35999999.990000002</v>
          </cell>
          <cell r="E1118">
            <v>0</v>
          </cell>
          <cell r="F1118">
            <v>-229400000</v>
          </cell>
        </row>
        <row r="1119">
          <cell r="A1119" t="str">
            <v>T21230000</v>
          </cell>
          <cell r="B1119" t="str">
            <v xml:space="preserve"> Accounts Payable - Associated Companies</v>
          </cell>
          <cell r="C1119">
            <v>-954956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T21300000</v>
          </cell>
          <cell r="B1120" t="str">
            <v xml:space="preserve"> Other Liabilities</v>
          </cell>
          <cell r="C1120">
            <v>-6653651.2699999996</v>
          </cell>
          <cell r="D1120">
            <v>-27179</v>
          </cell>
          <cell r="E1120">
            <v>-3.8999999999999998E-3</v>
          </cell>
          <cell r="F1120">
            <v>-229400000</v>
          </cell>
        </row>
        <row r="1121">
          <cell r="A1121" t="str">
            <v>T21310000</v>
          </cell>
          <cell r="B1121" t="str">
            <v xml:space="preserve"> Employee Future Benefits other than Pension</v>
          </cell>
          <cell r="C1121">
            <v>-6653651.2699999996</v>
          </cell>
          <cell r="D1121">
            <v>-27179</v>
          </cell>
          <cell r="E1121">
            <v>0</v>
          </cell>
          <cell r="F1121">
            <v>0</v>
          </cell>
        </row>
        <row r="1122">
          <cell r="A1122" t="str">
            <v>T21320000</v>
          </cell>
          <cell r="B1122" t="str">
            <v xml:space="preserve"> Pension Benefit Liability</v>
          </cell>
          <cell r="C1122">
            <v>-6692237.6799999997</v>
          </cell>
          <cell r="D1122">
            <v>0</v>
          </cell>
          <cell r="E1122">
            <v>-3.8999999999999998E-3</v>
          </cell>
          <cell r="F1122">
            <v>0</v>
          </cell>
        </row>
        <row r="1123">
          <cell r="A1123" t="str">
            <v>T21330000</v>
          </cell>
          <cell r="B1123" t="str">
            <v xml:space="preserve"> Derivative Instruments - LTL</v>
          </cell>
          <cell r="C1123">
            <v>-6692237.6799999997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T21340000</v>
          </cell>
          <cell r="B1124" t="str">
            <v xml:space="preserve"> Unamortized Debt Premium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T21350000</v>
          </cell>
          <cell r="B1125" t="str">
            <v xml:space="preserve"> Long-Term AP and Other Liabiliti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</row>
        <row r="1126">
          <cell r="A1126" t="str">
            <v>T21360000</v>
          </cell>
          <cell r="B1126" t="str">
            <v xml:space="preserve"> Deferred Tax Liabilities - LT</v>
          </cell>
          <cell r="C1126">
            <v>0</v>
          </cell>
          <cell r="D1126">
            <v>0</v>
          </cell>
          <cell r="E1126">
            <v>-3.8999999999999998E-3</v>
          </cell>
          <cell r="F1126">
            <v>0</v>
          </cell>
        </row>
        <row r="1127">
          <cell r="A1127" t="str">
            <v>T21370000</v>
          </cell>
          <cell r="B1127" t="str">
            <v xml:space="preserve"> Environmental Liabiliti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T21380000</v>
          </cell>
          <cell r="B1128" t="str">
            <v xml:space="preserve"> Asset Retirement Obligation</v>
          </cell>
          <cell r="C1128">
            <v>0</v>
          </cell>
          <cell r="D1128">
            <v>0</v>
          </cell>
          <cell r="E1128">
            <v>-3.8999999999999998E-3</v>
          </cell>
          <cell r="F1128">
            <v>0</v>
          </cell>
        </row>
        <row r="1129">
          <cell r="A1129" t="str">
            <v>T21410000</v>
          </cell>
          <cell r="B1129" t="str">
            <v xml:space="preserve"> Regulatory Liabilitie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</row>
        <row r="1130">
          <cell r="A1130" t="str">
            <v>T23000000</v>
          </cell>
          <cell r="B1130" t="str">
            <v xml:space="preserve"> Non-Controlling Interes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</row>
        <row r="1131">
          <cell r="A1131" t="str">
            <v>T24000000</v>
          </cell>
          <cell r="B1131" t="str">
            <v xml:space="preserve"> Equity</v>
          </cell>
          <cell r="C1131">
            <v>-121749894.45</v>
          </cell>
          <cell r="D1131">
            <v>-76696715.010000005</v>
          </cell>
          <cell r="E1131">
            <v>0</v>
          </cell>
          <cell r="F1131">
            <v>-124941683.98</v>
          </cell>
        </row>
        <row r="1132">
          <cell r="A1132" t="str">
            <v>T24100000</v>
          </cell>
          <cell r="B1132" t="str">
            <v xml:space="preserve"> Common Share Capital</v>
          </cell>
          <cell r="C1132">
            <v>0</v>
          </cell>
          <cell r="D1132">
            <v>0</v>
          </cell>
          <cell r="E1132">
            <v>0</v>
          </cell>
          <cell r="F1132">
            <v>-125210770.78</v>
          </cell>
        </row>
        <row r="1133">
          <cell r="A1133" t="str">
            <v>T24400000</v>
          </cell>
          <cell r="B1133" t="str">
            <v xml:space="preserve"> Accumulated Other Comprehensive Income</v>
          </cell>
          <cell r="C1133">
            <v>-40812</v>
          </cell>
          <cell r="D1133">
            <v>156314.48000000001</v>
          </cell>
          <cell r="E1133">
            <v>0</v>
          </cell>
          <cell r="F1133">
            <v>-125298620.98</v>
          </cell>
        </row>
        <row r="1134">
          <cell r="A1134" t="str">
            <v>T24500000</v>
          </cell>
          <cell r="B1134" t="str">
            <v xml:space="preserve"> Partnership Interest</v>
          </cell>
          <cell r="C1134">
            <v>-112405000</v>
          </cell>
          <cell r="D1134">
            <v>-112405000</v>
          </cell>
          <cell r="E1134">
            <v>0</v>
          </cell>
          <cell r="F1134">
            <v>-125210770.78</v>
          </cell>
        </row>
        <row r="1135">
          <cell r="A1135" t="str">
            <v>T24600000</v>
          </cell>
          <cell r="B1135" t="str">
            <v xml:space="preserve"> Preferred Share Capital</v>
          </cell>
          <cell r="C1135">
            <v>-183039.52</v>
          </cell>
          <cell r="D1135">
            <v>0</v>
          </cell>
          <cell r="E1135">
            <v>0</v>
          </cell>
          <cell r="F1135">
            <v>0</v>
          </cell>
        </row>
        <row r="1136">
          <cell r="A1136" t="str">
            <v>T24700000</v>
          </cell>
          <cell r="B1136" t="str">
            <v xml:space="preserve"> Additional paid-in capital</v>
          </cell>
          <cell r="C1136">
            <v>-112405000</v>
          </cell>
          <cell r="D1136">
            <v>-112405000</v>
          </cell>
          <cell r="E1136">
            <v>0</v>
          </cell>
          <cell r="F1136">
            <v>0</v>
          </cell>
        </row>
        <row r="1137">
          <cell r="A1137" t="str">
            <v>T24800000</v>
          </cell>
          <cell r="B1137" t="str">
            <v xml:space="preserve"> NCI in Equity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</row>
        <row r="1138">
          <cell r="A1138" t="str">
            <v>T24900000</v>
          </cell>
          <cell r="B1138" t="str">
            <v xml:space="preserve"> Retained Earnings</v>
          </cell>
          <cell r="C1138">
            <v>-9304082.4499999993</v>
          </cell>
          <cell r="D1138">
            <v>35551970.509999998</v>
          </cell>
          <cell r="E1138">
            <v>0</v>
          </cell>
          <cell r="F1138">
            <v>269086.8</v>
          </cell>
        </row>
        <row r="1139">
          <cell r="A1139" t="str">
            <v>T25000000</v>
          </cell>
          <cell r="B1139" t="str">
            <v xml:space="preserve"> Shareholders Equity</v>
          </cell>
          <cell r="C1139">
            <v>-121749894.45</v>
          </cell>
          <cell r="D1139">
            <v>-76696715.010000005</v>
          </cell>
          <cell r="E1139">
            <v>0</v>
          </cell>
          <cell r="F1139">
            <v>-124941683.98</v>
          </cell>
        </row>
        <row r="1140">
          <cell r="A1140" t="str">
            <v>T31000000</v>
          </cell>
          <cell r="B1140" t="str">
            <v xml:space="preserve"> Comprehensive Income</v>
          </cell>
          <cell r="C1140">
            <v>-13085334.890000001</v>
          </cell>
          <cell r="D1140">
            <v>-12172345.15</v>
          </cell>
          <cell r="E1140">
            <v>0</v>
          </cell>
          <cell r="F1140">
            <v>-4781869.79</v>
          </cell>
        </row>
        <row r="1141">
          <cell r="A1141" t="str">
            <v>T31100000</v>
          </cell>
          <cell r="B1141" t="str">
            <v xml:space="preserve"> Net Income (Loss) After Tax</v>
          </cell>
          <cell r="C1141">
            <v>-13820257.890000001</v>
          </cell>
          <cell r="D1141">
            <v>-12328659.630000001</v>
          </cell>
          <cell r="E1141">
            <v>0</v>
          </cell>
          <cell r="F1141">
            <v>-4781869.79</v>
          </cell>
        </row>
        <row r="1142">
          <cell r="A1142" t="str">
            <v>T31110000</v>
          </cell>
          <cell r="B1142" t="str">
            <v xml:space="preserve"> Net Income (Loss) Before Tax</v>
          </cell>
          <cell r="C1142">
            <v>-13820257.890000001</v>
          </cell>
          <cell r="D1142">
            <v>-12328659.630000001</v>
          </cell>
          <cell r="E1142">
            <v>0</v>
          </cell>
          <cell r="F1142">
            <v>-6397315.5499999998</v>
          </cell>
        </row>
        <row r="1143">
          <cell r="A1143" t="str">
            <v>T31111000</v>
          </cell>
          <cell r="B1143" t="str">
            <v xml:space="preserve"> Net Income (Loss) Before Financing Charges</v>
          </cell>
          <cell r="C1143">
            <v>-20490424.84</v>
          </cell>
          <cell r="D1143">
            <v>-14046563.48</v>
          </cell>
          <cell r="E1143">
            <v>0</v>
          </cell>
          <cell r="F1143">
            <v>-11750176</v>
          </cell>
        </row>
        <row r="1144">
          <cell r="A1144" t="str">
            <v>T36000000</v>
          </cell>
          <cell r="B1144" t="str">
            <v xml:space="preserve"> Total Revenue</v>
          </cell>
          <cell r="C1144">
            <v>-39957190.009999998</v>
          </cell>
          <cell r="D1144">
            <v>-13406176</v>
          </cell>
          <cell r="E1144">
            <v>0</v>
          </cell>
          <cell r="F1144">
            <v>-11750176</v>
          </cell>
        </row>
        <row r="1145">
          <cell r="A1145" t="str">
            <v>T36100000</v>
          </cell>
          <cell r="B1145" t="str">
            <v xml:space="preserve"> External Revenue</v>
          </cell>
          <cell r="C1145">
            <v>-39957190.009999998</v>
          </cell>
          <cell r="D1145">
            <v>-13406176</v>
          </cell>
          <cell r="E1145">
            <v>0</v>
          </cell>
          <cell r="F1145">
            <v>-11750176</v>
          </cell>
        </row>
        <row r="1146">
          <cell r="A1146" t="str">
            <v>T36110000</v>
          </cell>
          <cell r="B1146" t="str">
            <v xml:space="preserve"> Primary Power and Energy - Distribution</v>
          </cell>
          <cell r="C1146">
            <v>-39916820.759999998</v>
          </cell>
          <cell r="D1146">
            <v>-13406176</v>
          </cell>
          <cell r="E1146">
            <v>0</v>
          </cell>
          <cell r="F1146">
            <v>-11750176</v>
          </cell>
        </row>
        <row r="1147">
          <cell r="A1147" t="str">
            <v>T36120000</v>
          </cell>
          <cell r="B1147" t="str">
            <v xml:space="preserve"> Rural and Remote Rate Protection</v>
          </cell>
          <cell r="C1147">
            <v>-39916820.759999998</v>
          </cell>
          <cell r="D1147">
            <v>0</v>
          </cell>
          <cell r="E1147">
            <v>0</v>
          </cell>
          <cell r="F1147">
            <v>0</v>
          </cell>
        </row>
        <row r="1148">
          <cell r="A1148" t="str">
            <v>T36130000</v>
          </cell>
          <cell r="B1148" t="str">
            <v xml:space="preserve"> Transmission Revenue</v>
          </cell>
          <cell r="C1148">
            <v>-39121910.359999999</v>
          </cell>
          <cell r="D1148">
            <v>0</v>
          </cell>
          <cell r="E1148">
            <v>0</v>
          </cell>
          <cell r="F1148">
            <v>0</v>
          </cell>
        </row>
        <row r="1149">
          <cell r="A1149" t="str">
            <v>T36140000</v>
          </cell>
          <cell r="B1149" t="str">
            <v xml:space="preserve"> External Revenue - Services &amp; Other</v>
          </cell>
          <cell r="C1149">
            <v>-835279.65</v>
          </cell>
          <cell r="D1149">
            <v>0</v>
          </cell>
          <cell r="E1149">
            <v>0</v>
          </cell>
          <cell r="F1149">
            <v>0</v>
          </cell>
        </row>
        <row r="1150">
          <cell r="A1150" t="str">
            <v>T36200000</v>
          </cell>
          <cell r="B1150" t="str">
            <v xml:space="preserve"> Internal Revenue</v>
          </cell>
          <cell r="C1150">
            <v>-39081541.109999999</v>
          </cell>
          <cell r="D1150">
            <v>-13406176</v>
          </cell>
          <cell r="E1150">
            <v>0</v>
          </cell>
          <cell r="F1150">
            <v>-11750176</v>
          </cell>
        </row>
        <row r="1151">
          <cell r="A1151" t="str">
            <v>T36210000</v>
          </cell>
          <cell r="B1151" t="str">
            <v xml:space="preserve"> Internal Revenue - Goods &amp; Services</v>
          </cell>
          <cell r="C1151">
            <v>-835279.65</v>
          </cell>
          <cell r="D1151">
            <v>0</v>
          </cell>
          <cell r="E1151">
            <v>0</v>
          </cell>
          <cell r="F1151">
            <v>0</v>
          </cell>
        </row>
        <row r="1152">
          <cell r="A1152" t="str">
            <v>T36220000</v>
          </cell>
          <cell r="B1152" t="str">
            <v xml:space="preserve"> Dividend Income from Subsidiary</v>
          </cell>
          <cell r="C1152">
            <v>0</v>
          </cell>
          <cell r="D1152">
            <v>-13406176</v>
          </cell>
          <cell r="E1152">
            <v>0</v>
          </cell>
          <cell r="F1152">
            <v>-11750176</v>
          </cell>
        </row>
        <row r="1153">
          <cell r="A1153" t="str">
            <v>T36230000</v>
          </cell>
          <cell r="B1153" t="str">
            <v xml:space="preserve"> Partnership Disbursem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</row>
        <row r="1154">
          <cell r="A1154" t="str">
            <v>T36240000</v>
          </cell>
          <cell r="B1154" t="str">
            <v xml:space="preserve"> Revenue from Associated Companies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</row>
        <row r="1155">
          <cell r="A1155" t="str">
            <v>T36250000</v>
          </cell>
          <cell r="B1155" t="str">
            <v xml:space="preserve"> Trust and LP Disbursements</v>
          </cell>
          <cell r="C1155">
            <v>0</v>
          </cell>
          <cell r="D1155">
            <v>-13406176</v>
          </cell>
          <cell r="E1155">
            <v>0</v>
          </cell>
          <cell r="F1155">
            <v>-11750176</v>
          </cell>
        </row>
        <row r="1156">
          <cell r="A1156" t="str">
            <v>T37100000</v>
          </cell>
          <cell r="B1156" t="str">
            <v xml:space="preserve"> Cost of Power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</row>
        <row r="1157">
          <cell r="A1157" t="str">
            <v>T37200000</v>
          </cell>
          <cell r="B1157" t="str">
            <v xml:space="preserve"> Operating Costs</v>
          </cell>
          <cell r="C1157">
            <v>10998892.470000001</v>
          </cell>
          <cell r="D1157">
            <v>-640387.48</v>
          </cell>
          <cell r="E1157">
            <v>0</v>
          </cell>
          <cell r="F1157">
            <v>-11750176</v>
          </cell>
        </row>
        <row r="1158">
          <cell r="A1158" t="str">
            <v>T37210000</v>
          </cell>
          <cell r="B1158" t="str">
            <v xml:space="preserve"> Labour Costs</v>
          </cell>
          <cell r="C1158">
            <v>-1099596.74</v>
          </cell>
          <cell r="D1158">
            <v>-640387.48</v>
          </cell>
          <cell r="E1158">
            <v>0</v>
          </cell>
          <cell r="F1158">
            <v>0</v>
          </cell>
        </row>
        <row r="1159">
          <cell r="A1159" t="str">
            <v>T37220000</v>
          </cell>
          <cell r="B1159" t="str">
            <v xml:space="preserve"> Materials &amp; Supplies</v>
          </cell>
          <cell r="C1159">
            <v>-50222.28</v>
          </cell>
          <cell r="D1159">
            <v>0</v>
          </cell>
          <cell r="E1159">
            <v>0</v>
          </cell>
          <cell r="F1159">
            <v>0</v>
          </cell>
        </row>
        <row r="1160">
          <cell r="A1160" t="str">
            <v>T37230000</v>
          </cell>
          <cell r="B1160" t="str">
            <v xml:space="preserve"> Consultant &amp; Contract</v>
          </cell>
          <cell r="C1160">
            <v>-1286346.99</v>
          </cell>
          <cell r="D1160">
            <v>0</v>
          </cell>
          <cell r="E1160">
            <v>0</v>
          </cell>
          <cell r="F1160">
            <v>0</v>
          </cell>
        </row>
        <row r="1161">
          <cell r="A1161" t="str">
            <v>T37240000</v>
          </cell>
          <cell r="B1161" t="str">
            <v xml:space="preserve"> T&amp;WE Costs</v>
          </cell>
          <cell r="C1161">
            <v>-21753.17</v>
          </cell>
          <cell r="D1161">
            <v>0</v>
          </cell>
          <cell r="E1161">
            <v>0</v>
          </cell>
          <cell r="F1161">
            <v>0</v>
          </cell>
        </row>
        <row r="1162">
          <cell r="A1162" t="str">
            <v>T37250000</v>
          </cell>
          <cell r="B1162" t="str">
            <v xml:space="preserve"> Non Capitalized Interest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</row>
        <row r="1163">
          <cell r="A1163" t="str">
            <v>T37260000</v>
          </cell>
          <cell r="B1163" t="str">
            <v xml:space="preserve"> Corporate Overheads</v>
          </cell>
          <cell r="C1163">
            <v>-21753.17</v>
          </cell>
          <cell r="D1163">
            <v>0</v>
          </cell>
          <cell r="E1163">
            <v>0</v>
          </cell>
          <cell r="F1163">
            <v>0</v>
          </cell>
        </row>
        <row r="1164">
          <cell r="A1164" t="str">
            <v>T37270000</v>
          </cell>
          <cell r="B1164" t="str">
            <v xml:space="preserve"> Material Surcharge</v>
          </cell>
          <cell r="C1164">
            <v>-4017.79</v>
          </cell>
          <cell r="D1164">
            <v>0</v>
          </cell>
          <cell r="E1164">
            <v>0</v>
          </cell>
          <cell r="F1164">
            <v>0</v>
          </cell>
        </row>
        <row r="1165">
          <cell r="A1165" t="str">
            <v>T37280000</v>
          </cell>
          <cell r="B1165" t="str">
            <v xml:space="preserve"> Fuel Costs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</row>
        <row r="1166">
          <cell r="A1166" t="str">
            <v>T37290000</v>
          </cell>
          <cell r="B1166" t="str">
            <v xml:space="preserve"> Procurement Card</v>
          </cell>
          <cell r="C1166">
            <v>-37652.33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T37300000</v>
          </cell>
          <cell r="B1167" t="str">
            <v xml:space="preserve"> External Equipment Cost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T37310000</v>
          </cell>
          <cell r="B1168" t="str">
            <v xml:space="preserve"> Miscellaneous &amp; Sundry</v>
          </cell>
          <cell r="C1168">
            <v>142381.42000000001</v>
          </cell>
          <cell r="D1168">
            <v>0</v>
          </cell>
          <cell r="E1168">
            <v>0</v>
          </cell>
          <cell r="F1168">
            <v>0</v>
          </cell>
        </row>
        <row r="1169">
          <cell r="A1169" t="str">
            <v>T37320000</v>
          </cell>
          <cell r="B1169" t="str">
            <v xml:space="preserve"> Inter-Company Costs</v>
          </cell>
          <cell r="C1169">
            <v>12884122.35</v>
          </cell>
          <cell r="D1169">
            <v>0</v>
          </cell>
          <cell r="E1169">
            <v>0</v>
          </cell>
          <cell r="F1169">
            <v>0</v>
          </cell>
        </row>
        <row r="1170">
          <cell r="A1170" t="str">
            <v>T37330000</v>
          </cell>
          <cell r="B1170" t="str">
            <v xml:space="preserve"> Internal Recoverable Project Settlement</v>
          </cell>
          <cell r="C1170">
            <v>142381.42000000001</v>
          </cell>
          <cell r="D1170">
            <v>0</v>
          </cell>
          <cell r="E1170">
            <v>0</v>
          </cell>
          <cell r="F1170">
            <v>0</v>
          </cell>
        </row>
        <row r="1171">
          <cell r="A1171" t="str">
            <v>T37340000</v>
          </cell>
          <cell r="B1171" t="str">
            <v xml:space="preserve"> External Recoverable Project Settlement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</row>
        <row r="1172">
          <cell r="A1172" t="str">
            <v>T37350000</v>
          </cell>
          <cell r="B1172" t="str">
            <v xml:space="preserve"> Other Recovery / Settlement</v>
          </cell>
          <cell r="C1172">
            <v>471978</v>
          </cell>
          <cell r="D1172">
            <v>0</v>
          </cell>
          <cell r="E1172">
            <v>0</v>
          </cell>
          <cell r="F1172">
            <v>0</v>
          </cell>
        </row>
        <row r="1173">
          <cell r="A1173" t="str">
            <v>T37360000</v>
          </cell>
          <cell r="B1173" t="str">
            <v xml:space="preserve"> Disallowed Capital Cost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</row>
        <row r="1174">
          <cell r="A1174" t="str">
            <v>T37370000</v>
          </cell>
          <cell r="B1174" t="str">
            <v xml:space="preserve"> Fuel used for Generation</v>
          </cell>
          <cell r="C1174">
            <v>471978</v>
          </cell>
          <cell r="D1174">
            <v>0</v>
          </cell>
          <cell r="E1174">
            <v>0</v>
          </cell>
          <cell r="F1174">
            <v>0</v>
          </cell>
        </row>
        <row r="1175">
          <cell r="A1175" t="str">
            <v>T37400000</v>
          </cell>
          <cell r="B1175" t="str">
            <v xml:space="preserve"> Depreciation and Amortization</v>
          </cell>
          <cell r="C1175">
            <v>8467872.6999999993</v>
          </cell>
          <cell r="D1175">
            <v>0</v>
          </cell>
          <cell r="E1175">
            <v>0</v>
          </cell>
          <cell r="F1175">
            <v>0</v>
          </cell>
        </row>
        <row r="1176">
          <cell r="A1176" t="str">
            <v>T37410000</v>
          </cell>
          <cell r="B1176" t="str">
            <v xml:space="preserve"> Depreciation</v>
          </cell>
          <cell r="C1176">
            <v>8467872.6999999993</v>
          </cell>
          <cell r="D1176">
            <v>0</v>
          </cell>
          <cell r="E1176">
            <v>0</v>
          </cell>
          <cell r="F1176">
            <v>0</v>
          </cell>
        </row>
        <row r="1177">
          <cell r="A1177" t="str">
            <v>T37420000</v>
          </cell>
          <cell r="B1177" t="str">
            <v xml:space="preserve"> Amortization</v>
          </cell>
          <cell r="C1177">
            <v>8467872.6999999993</v>
          </cell>
          <cell r="D1177">
            <v>0</v>
          </cell>
          <cell r="E1177">
            <v>0</v>
          </cell>
          <cell r="F1177">
            <v>0</v>
          </cell>
        </row>
        <row r="1178">
          <cell r="A1178" t="str">
            <v>T37500000</v>
          </cell>
          <cell r="B1178" t="str">
            <v xml:space="preserve"> Financing Charges</v>
          </cell>
          <cell r="C1178">
            <v>6670166.9500000002</v>
          </cell>
          <cell r="D1178">
            <v>1717903.85</v>
          </cell>
          <cell r="E1178">
            <v>0</v>
          </cell>
          <cell r="F1178">
            <v>5352860.45</v>
          </cell>
        </row>
        <row r="1179">
          <cell r="A1179" t="str">
            <v>T37600000</v>
          </cell>
          <cell r="B1179" t="str">
            <v xml:space="preserve"> Income Tax</v>
          </cell>
          <cell r="C1179">
            <v>0</v>
          </cell>
          <cell r="D1179">
            <v>0</v>
          </cell>
          <cell r="E1179">
            <v>0</v>
          </cell>
          <cell r="F1179">
            <v>1615445.76</v>
          </cell>
        </row>
        <row r="1180">
          <cell r="A1180" t="str">
            <v>T37700000</v>
          </cell>
          <cell r="B1180" t="str">
            <v xml:space="preserve"> OCI</v>
          </cell>
          <cell r="C1180">
            <v>734923</v>
          </cell>
          <cell r="D1180">
            <v>156314.48000000001</v>
          </cell>
          <cell r="E1180">
            <v>0</v>
          </cell>
          <cell r="F1180">
            <v>5352860.45</v>
          </cell>
        </row>
        <row r="1181">
          <cell r="A1181" t="str">
            <v>T37600000</v>
          </cell>
          <cell r="B1181" t="str">
            <v xml:space="preserve"> Income Tax</v>
          </cell>
          <cell r="C1181">
            <v>0</v>
          </cell>
          <cell r="D1181">
            <v>0</v>
          </cell>
          <cell r="E1181">
            <v>0</v>
          </cell>
          <cell r="F1181">
            <v>1258508.76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  <cell r="D1182">
            <v>0</v>
          </cell>
          <cell r="E1182">
            <v>0</v>
          </cell>
          <cell r="F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</sheetData>
      <sheetData sheetId="32">
        <row r="1">
          <cell r="A1" t="str">
            <v>Account</v>
          </cell>
        </row>
      </sheetData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CAPEX for Flash"/>
      <sheetName val="CAPEX for QAP"/>
      <sheetName val="Susp support(CIP_CAPEX) working"/>
      <sheetName val="FA-022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2015 Fixed Assets integration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NPDI FACS"/>
      <sheetName val="NEI FACS"/>
      <sheetName val="HOB Consolidated FACS"/>
      <sheetName val="CCRefund_zrn_zro trans"/>
      <sheetName val="B2M backup"/>
      <sheetName val="Budget-Hydro One"/>
      <sheetName val="Depr ALL Budget"/>
      <sheetName val="Hydro One Review"/>
      <sheetName val="Review all"/>
      <sheetName val="MoM Reconciliation"/>
      <sheetName val="Ending Balances"/>
      <sheetName val="HOB Ending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>
            <v>1000</v>
          </cell>
        </row>
      </sheetData>
      <sheetData sheetId="7"/>
      <sheetData sheetId="8">
        <row r="6">
          <cell r="B6">
            <v>0.53900000000000003</v>
          </cell>
        </row>
      </sheetData>
      <sheetData sheetId="9"/>
      <sheetData sheetId="10"/>
      <sheetData sheetId="11">
        <row r="9">
          <cell r="F9">
            <v>-869680.43000000017</v>
          </cell>
        </row>
      </sheetData>
      <sheetData sheetId="12"/>
      <sheetData sheetId="13">
        <row r="1">
          <cell r="H1">
            <v>1000</v>
          </cell>
        </row>
      </sheetData>
      <sheetData sheetId="14"/>
      <sheetData sheetId="15"/>
      <sheetData sheetId="16"/>
      <sheetData sheetId="17">
        <row r="5">
          <cell r="C5" t="str">
            <v>0</v>
          </cell>
        </row>
      </sheetData>
      <sheetData sheetId="18"/>
      <sheetData sheetId="19"/>
      <sheetData sheetId="20"/>
      <sheetData sheetId="21">
        <row r="5">
          <cell r="V5" t="str">
            <v>0</v>
          </cell>
        </row>
      </sheetData>
      <sheetData sheetId="22"/>
      <sheetData sheetId="23"/>
      <sheetData sheetId="24"/>
      <sheetData sheetId="25">
        <row r="3">
          <cell r="M3">
            <v>-1228.9000000000351</v>
          </cell>
        </row>
      </sheetData>
      <sheetData sheetId="26"/>
      <sheetData sheetId="27"/>
      <sheetData sheetId="28"/>
      <sheetData sheetId="29">
        <row r="1">
          <cell r="D1">
            <v>2</v>
          </cell>
        </row>
      </sheetData>
      <sheetData sheetId="30"/>
      <sheetData sheetId="31"/>
      <sheetData sheetId="32"/>
      <sheetData sheetId="33">
        <row r="35">
          <cell r="C35">
            <v>47.839010000000009</v>
          </cell>
        </row>
      </sheetData>
      <sheetData sheetId="34">
        <row r="7">
          <cell r="E7">
            <v>34363.14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DOCUMENTATION"/>
    </sheetNames>
    <sheetDataSet>
      <sheetData sheetId="0" refreshError="1">
        <row r="16">
          <cell r="D16" t="str">
            <v>Actuals</v>
          </cell>
          <cell r="E16" t="str">
            <v>Allocations</v>
          </cell>
          <cell r="F16" t="str">
            <v>Actual</v>
          </cell>
          <cell r="G16" t="str">
            <v>Budget</v>
          </cell>
          <cell r="H16" t="str">
            <v>Variance</v>
          </cell>
          <cell r="I16" t="str">
            <v>Var.</v>
          </cell>
          <cell r="J16" t="str">
            <v>Actuals</v>
          </cell>
          <cell r="K16" t="str">
            <v>Allocations</v>
          </cell>
          <cell r="L16" t="str">
            <v>Actual</v>
          </cell>
          <cell r="M16" t="str">
            <v>Variance</v>
          </cell>
          <cell r="N16" t="str">
            <v>Var.</v>
          </cell>
          <cell r="P16" t="str">
            <v>Actuals</v>
          </cell>
          <cell r="Q16" t="str">
            <v>Allocations</v>
          </cell>
          <cell r="R16" t="str">
            <v>Actual</v>
          </cell>
          <cell r="S16" t="str">
            <v>Budget</v>
          </cell>
          <cell r="T16" t="str">
            <v>Variance</v>
          </cell>
          <cell r="U16" t="str">
            <v>Var.</v>
          </cell>
          <cell r="V16" t="str">
            <v>Actuals</v>
          </cell>
          <cell r="W16" t="str">
            <v>Allocations</v>
          </cell>
          <cell r="X16" t="str">
            <v>Actual</v>
          </cell>
          <cell r="Y16" t="str">
            <v>Variance</v>
          </cell>
          <cell r="Z16" t="str">
            <v>Var.</v>
          </cell>
        </row>
        <row r="17">
          <cell r="D17">
            <v>9416500</v>
          </cell>
          <cell r="E17">
            <v>0</v>
          </cell>
          <cell r="F17">
            <v>9416500</v>
          </cell>
          <cell r="G17">
            <v>0</v>
          </cell>
          <cell r="H17">
            <v>9416500</v>
          </cell>
          <cell r="I17" t="str">
            <v>-</v>
          </cell>
          <cell r="J17">
            <v>0</v>
          </cell>
          <cell r="K17">
            <v>0</v>
          </cell>
          <cell r="L17">
            <v>0</v>
          </cell>
          <cell r="M17">
            <v>9416500</v>
          </cell>
          <cell r="N17" t="str">
            <v>-</v>
          </cell>
          <cell r="P17">
            <v>9416500</v>
          </cell>
          <cell r="Q17">
            <v>0</v>
          </cell>
          <cell r="R17">
            <v>9416500</v>
          </cell>
          <cell r="S17">
            <v>0</v>
          </cell>
          <cell r="T17">
            <v>9416500</v>
          </cell>
          <cell r="U17" t="str">
            <v>-</v>
          </cell>
          <cell r="V17">
            <v>0</v>
          </cell>
          <cell r="W17">
            <v>0</v>
          </cell>
          <cell r="X17">
            <v>0</v>
          </cell>
          <cell r="Y17">
            <v>9416500</v>
          </cell>
          <cell r="Z17" t="str">
            <v>-</v>
          </cell>
        </row>
        <row r="18">
          <cell r="D18">
            <v>9416500</v>
          </cell>
          <cell r="E18">
            <v>0</v>
          </cell>
          <cell r="F18">
            <v>9416500</v>
          </cell>
          <cell r="G18">
            <v>0</v>
          </cell>
          <cell r="H18">
            <v>9416500</v>
          </cell>
          <cell r="I18" t="str">
            <v>-</v>
          </cell>
          <cell r="J18">
            <v>0</v>
          </cell>
          <cell r="K18">
            <v>0</v>
          </cell>
          <cell r="L18">
            <v>0</v>
          </cell>
          <cell r="M18">
            <v>9416500</v>
          </cell>
          <cell r="N18" t="str">
            <v>-</v>
          </cell>
          <cell r="P18">
            <v>9416500</v>
          </cell>
          <cell r="Q18">
            <v>0</v>
          </cell>
          <cell r="R18">
            <v>9416500</v>
          </cell>
          <cell r="S18">
            <v>0</v>
          </cell>
          <cell r="T18">
            <v>9416500</v>
          </cell>
          <cell r="U18" t="str">
            <v>-</v>
          </cell>
          <cell r="V18">
            <v>0</v>
          </cell>
          <cell r="W18">
            <v>0</v>
          </cell>
          <cell r="X18">
            <v>0</v>
          </cell>
          <cell r="Y18">
            <v>9416500</v>
          </cell>
          <cell r="Z18" t="str">
            <v>-</v>
          </cell>
        </row>
        <row r="19">
          <cell r="D19">
            <v>929761.81</v>
          </cell>
          <cell r="E19">
            <v>0</v>
          </cell>
          <cell r="F19">
            <v>929761.81</v>
          </cell>
          <cell r="G19">
            <v>0</v>
          </cell>
          <cell r="H19">
            <v>929761.81</v>
          </cell>
          <cell r="I19" t="str">
            <v>-</v>
          </cell>
          <cell r="J19">
            <v>0</v>
          </cell>
          <cell r="K19">
            <v>0</v>
          </cell>
          <cell r="L19">
            <v>0</v>
          </cell>
          <cell r="M19">
            <v>929761.81</v>
          </cell>
          <cell r="N19" t="str">
            <v>-</v>
          </cell>
          <cell r="P19">
            <v>929761.81</v>
          </cell>
          <cell r="Q19">
            <v>0</v>
          </cell>
          <cell r="R19">
            <v>929761.81</v>
          </cell>
          <cell r="S19">
            <v>0</v>
          </cell>
          <cell r="T19">
            <v>929761.81</v>
          </cell>
          <cell r="U19" t="str">
            <v>-</v>
          </cell>
          <cell r="V19">
            <v>0</v>
          </cell>
          <cell r="W19">
            <v>0</v>
          </cell>
          <cell r="X19">
            <v>0</v>
          </cell>
          <cell r="Y19">
            <v>929761.81</v>
          </cell>
          <cell r="Z19" t="str">
            <v>-</v>
          </cell>
        </row>
        <row r="20">
          <cell r="D20">
            <v>929761.81</v>
          </cell>
          <cell r="E20">
            <v>0</v>
          </cell>
          <cell r="F20">
            <v>929761.81</v>
          </cell>
          <cell r="G20">
            <v>0</v>
          </cell>
          <cell r="H20">
            <v>929761.81</v>
          </cell>
          <cell r="I20" t="str">
            <v>-</v>
          </cell>
          <cell r="J20">
            <v>0</v>
          </cell>
          <cell r="K20">
            <v>0</v>
          </cell>
          <cell r="L20">
            <v>0</v>
          </cell>
          <cell r="M20">
            <v>929761.81</v>
          </cell>
          <cell r="N20" t="str">
            <v>-</v>
          </cell>
          <cell r="P20">
            <v>929761.81</v>
          </cell>
          <cell r="Q20">
            <v>0</v>
          </cell>
          <cell r="R20">
            <v>929761.81</v>
          </cell>
          <cell r="S20">
            <v>0</v>
          </cell>
          <cell r="T20">
            <v>929761.81</v>
          </cell>
          <cell r="U20" t="str">
            <v>-</v>
          </cell>
          <cell r="V20">
            <v>0</v>
          </cell>
          <cell r="W20">
            <v>0</v>
          </cell>
          <cell r="X20">
            <v>0</v>
          </cell>
          <cell r="Y20">
            <v>929761.81</v>
          </cell>
          <cell r="Z20" t="str">
            <v>-</v>
          </cell>
        </row>
        <row r="21">
          <cell r="D21">
            <v>416666.67</v>
          </cell>
          <cell r="E21">
            <v>0</v>
          </cell>
          <cell r="F21">
            <v>416666.67</v>
          </cell>
          <cell r="G21">
            <v>0</v>
          </cell>
          <cell r="H21">
            <v>416666.67</v>
          </cell>
          <cell r="I21" t="str">
            <v>-</v>
          </cell>
          <cell r="J21">
            <v>0</v>
          </cell>
          <cell r="K21">
            <v>0</v>
          </cell>
          <cell r="L21">
            <v>0</v>
          </cell>
          <cell r="M21">
            <v>416666.67</v>
          </cell>
          <cell r="N21" t="str">
            <v>-</v>
          </cell>
          <cell r="P21">
            <v>416666.67</v>
          </cell>
          <cell r="Q21">
            <v>0</v>
          </cell>
          <cell r="R21">
            <v>416666.67</v>
          </cell>
          <cell r="S21">
            <v>0</v>
          </cell>
          <cell r="T21">
            <v>416666.67</v>
          </cell>
          <cell r="U21" t="str">
            <v>-</v>
          </cell>
          <cell r="V21">
            <v>0</v>
          </cell>
          <cell r="W21">
            <v>0</v>
          </cell>
          <cell r="X21">
            <v>0</v>
          </cell>
          <cell r="Y21">
            <v>416666.67</v>
          </cell>
          <cell r="Z21" t="str">
            <v>-</v>
          </cell>
        </row>
        <row r="22">
          <cell r="D22">
            <v>416666.67</v>
          </cell>
          <cell r="E22">
            <v>0</v>
          </cell>
          <cell r="F22">
            <v>416666.67</v>
          </cell>
          <cell r="G22">
            <v>0</v>
          </cell>
          <cell r="H22">
            <v>416666.67</v>
          </cell>
          <cell r="I22" t="str">
            <v>-</v>
          </cell>
          <cell r="J22">
            <v>0</v>
          </cell>
          <cell r="K22">
            <v>0</v>
          </cell>
          <cell r="L22">
            <v>0</v>
          </cell>
          <cell r="M22">
            <v>416666.67</v>
          </cell>
          <cell r="N22" t="str">
            <v>-</v>
          </cell>
          <cell r="P22">
            <v>416666.67</v>
          </cell>
          <cell r="Q22">
            <v>0</v>
          </cell>
          <cell r="R22">
            <v>416666.67</v>
          </cell>
          <cell r="S22">
            <v>0</v>
          </cell>
          <cell r="T22">
            <v>416666.67</v>
          </cell>
          <cell r="U22" t="str">
            <v>-</v>
          </cell>
          <cell r="V22">
            <v>0</v>
          </cell>
          <cell r="W22">
            <v>0</v>
          </cell>
          <cell r="X22">
            <v>0</v>
          </cell>
          <cell r="Y22">
            <v>416666.67</v>
          </cell>
          <cell r="Z22" t="str">
            <v>-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-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 t="str">
            <v>-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-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 t="str">
            <v>-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-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 t="str">
            <v>-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-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 t="str">
            <v>-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-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>-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 t="str">
            <v>-</v>
          </cell>
        </row>
        <row r="29">
          <cell r="D29">
            <v>10762928.48</v>
          </cell>
          <cell r="E29">
            <v>0</v>
          </cell>
          <cell r="F29">
            <v>10762928.48</v>
          </cell>
          <cell r="G29">
            <v>0</v>
          </cell>
          <cell r="H29">
            <v>10762928.48</v>
          </cell>
          <cell r="I29" t="str">
            <v>-</v>
          </cell>
          <cell r="J29">
            <v>0</v>
          </cell>
          <cell r="K29">
            <v>0</v>
          </cell>
          <cell r="L29">
            <v>0</v>
          </cell>
          <cell r="M29">
            <v>10762928.48</v>
          </cell>
          <cell r="N29" t="str">
            <v>-</v>
          </cell>
          <cell r="P29">
            <v>10762928.48</v>
          </cell>
          <cell r="Q29">
            <v>0</v>
          </cell>
          <cell r="R29">
            <v>10762928.48</v>
          </cell>
          <cell r="S29">
            <v>0</v>
          </cell>
          <cell r="T29">
            <v>10762928.48</v>
          </cell>
          <cell r="U29" t="str">
            <v>-</v>
          </cell>
          <cell r="V29">
            <v>0</v>
          </cell>
          <cell r="W29">
            <v>0</v>
          </cell>
          <cell r="X29">
            <v>0</v>
          </cell>
          <cell r="Y29">
            <v>10762928.48</v>
          </cell>
          <cell r="Z29" t="str">
            <v>-</v>
          </cell>
        </row>
        <row r="33">
          <cell r="D33">
            <v>3597198.05</v>
          </cell>
          <cell r="E33">
            <v>0</v>
          </cell>
          <cell r="F33">
            <v>3597198.05</v>
          </cell>
          <cell r="G33">
            <v>0</v>
          </cell>
          <cell r="H33">
            <v>3597198.05</v>
          </cell>
          <cell r="I33" t="str">
            <v>-</v>
          </cell>
          <cell r="J33">
            <v>0</v>
          </cell>
          <cell r="K33">
            <v>0</v>
          </cell>
          <cell r="L33">
            <v>0</v>
          </cell>
          <cell r="M33">
            <v>3597198.05</v>
          </cell>
          <cell r="N33" t="str">
            <v>-</v>
          </cell>
          <cell r="P33">
            <v>3597198.05</v>
          </cell>
          <cell r="Q33">
            <v>0</v>
          </cell>
          <cell r="R33">
            <v>3597198.05</v>
          </cell>
          <cell r="S33">
            <v>0</v>
          </cell>
          <cell r="T33">
            <v>3597198.05</v>
          </cell>
          <cell r="U33" t="str">
            <v>-</v>
          </cell>
          <cell r="V33">
            <v>0</v>
          </cell>
          <cell r="W33">
            <v>0</v>
          </cell>
          <cell r="X33">
            <v>0</v>
          </cell>
          <cell r="Y33">
            <v>3597198.05</v>
          </cell>
          <cell r="Z33" t="str">
            <v>-</v>
          </cell>
        </row>
        <row r="34">
          <cell r="D34">
            <v>124868.55</v>
          </cell>
          <cell r="E34">
            <v>0</v>
          </cell>
          <cell r="F34">
            <v>124868.55</v>
          </cell>
          <cell r="G34">
            <v>0</v>
          </cell>
          <cell r="H34">
            <v>124868.55</v>
          </cell>
          <cell r="I34" t="str">
            <v>-</v>
          </cell>
          <cell r="J34">
            <v>0</v>
          </cell>
          <cell r="K34">
            <v>0</v>
          </cell>
          <cell r="L34">
            <v>0</v>
          </cell>
          <cell r="M34">
            <v>124868.55</v>
          </cell>
          <cell r="N34" t="str">
            <v>-</v>
          </cell>
          <cell r="P34">
            <v>124868.55</v>
          </cell>
          <cell r="Q34">
            <v>0</v>
          </cell>
          <cell r="R34">
            <v>124868.55</v>
          </cell>
          <cell r="S34">
            <v>0</v>
          </cell>
          <cell r="T34">
            <v>124868.55</v>
          </cell>
          <cell r="U34" t="str">
            <v>-</v>
          </cell>
          <cell r="V34">
            <v>0</v>
          </cell>
          <cell r="W34">
            <v>0</v>
          </cell>
          <cell r="X34">
            <v>0</v>
          </cell>
          <cell r="Y34">
            <v>124868.55</v>
          </cell>
          <cell r="Z34" t="str">
            <v>-</v>
          </cell>
        </row>
        <row r="35">
          <cell r="D35">
            <v>929761.81</v>
          </cell>
          <cell r="E35">
            <v>0</v>
          </cell>
          <cell r="F35">
            <v>929761.81</v>
          </cell>
          <cell r="G35">
            <v>0</v>
          </cell>
          <cell r="H35">
            <v>929761.81</v>
          </cell>
          <cell r="I35" t="str">
            <v>-</v>
          </cell>
          <cell r="J35">
            <v>0</v>
          </cell>
          <cell r="K35">
            <v>0</v>
          </cell>
          <cell r="L35">
            <v>0</v>
          </cell>
          <cell r="M35">
            <v>929761.81</v>
          </cell>
          <cell r="N35" t="str">
            <v>-</v>
          </cell>
          <cell r="P35">
            <v>929761.81</v>
          </cell>
          <cell r="Q35">
            <v>0</v>
          </cell>
          <cell r="R35">
            <v>929761.81</v>
          </cell>
          <cell r="S35">
            <v>0</v>
          </cell>
          <cell r="T35">
            <v>929761.81</v>
          </cell>
          <cell r="U35" t="str">
            <v>-</v>
          </cell>
          <cell r="V35">
            <v>0</v>
          </cell>
          <cell r="W35">
            <v>0</v>
          </cell>
          <cell r="X35">
            <v>0</v>
          </cell>
          <cell r="Y35">
            <v>929761.81</v>
          </cell>
          <cell r="Z35" t="str">
            <v>-</v>
          </cell>
        </row>
        <row r="36">
          <cell r="D36">
            <v>445574</v>
          </cell>
          <cell r="E36">
            <v>0</v>
          </cell>
          <cell r="F36">
            <v>445574</v>
          </cell>
          <cell r="G36">
            <v>0</v>
          </cell>
          <cell r="H36">
            <v>445574</v>
          </cell>
          <cell r="I36" t="str">
            <v>-</v>
          </cell>
          <cell r="J36">
            <v>0</v>
          </cell>
          <cell r="K36">
            <v>0</v>
          </cell>
          <cell r="L36">
            <v>0</v>
          </cell>
          <cell r="M36">
            <v>445574</v>
          </cell>
          <cell r="N36" t="str">
            <v>-</v>
          </cell>
          <cell r="P36">
            <v>445574</v>
          </cell>
          <cell r="Q36">
            <v>0</v>
          </cell>
          <cell r="R36">
            <v>445574</v>
          </cell>
          <cell r="S36">
            <v>0</v>
          </cell>
          <cell r="T36">
            <v>445574</v>
          </cell>
          <cell r="U36" t="str">
            <v>-</v>
          </cell>
          <cell r="V36">
            <v>0</v>
          </cell>
          <cell r="W36">
            <v>0</v>
          </cell>
          <cell r="X36">
            <v>0</v>
          </cell>
          <cell r="Y36">
            <v>445574</v>
          </cell>
          <cell r="Z36" t="str">
            <v>-</v>
          </cell>
        </row>
        <row r="37">
          <cell r="D37">
            <v>151903.39000000001</v>
          </cell>
          <cell r="E37">
            <v>0</v>
          </cell>
          <cell r="F37">
            <v>151903.39000000001</v>
          </cell>
          <cell r="G37">
            <v>0</v>
          </cell>
          <cell r="H37">
            <v>151903.39000000001</v>
          </cell>
          <cell r="I37" t="str">
            <v>-</v>
          </cell>
          <cell r="J37">
            <v>0</v>
          </cell>
          <cell r="K37">
            <v>0</v>
          </cell>
          <cell r="L37">
            <v>0</v>
          </cell>
          <cell r="M37">
            <v>151903.39000000001</v>
          </cell>
          <cell r="N37" t="str">
            <v>-</v>
          </cell>
          <cell r="P37">
            <v>151903.39000000001</v>
          </cell>
          <cell r="Q37">
            <v>0</v>
          </cell>
          <cell r="R37">
            <v>151903.39000000001</v>
          </cell>
          <cell r="S37">
            <v>0</v>
          </cell>
          <cell r="T37">
            <v>151903.39000000001</v>
          </cell>
          <cell r="U37" t="str">
            <v>-</v>
          </cell>
          <cell r="V37">
            <v>0</v>
          </cell>
          <cell r="W37">
            <v>0</v>
          </cell>
          <cell r="X37">
            <v>0</v>
          </cell>
          <cell r="Y37">
            <v>151903.39000000001</v>
          </cell>
          <cell r="Z37" t="str">
            <v>-</v>
          </cell>
        </row>
        <row r="38">
          <cell r="D38">
            <v>5249305.8</v>
          </cell>
          <cell r="E38">
            <v>0</v>
          </cell>
          <cell r="F38">
            <v>5249305.8</v>
          </cell>
          <cell r="G38">
            <v>0</v>
          </cell>
          <cell r="H38">
            <v>5249305.8</v>
          </cell>
          <cell r="I38" t="str">
            <v>-</v>
          </cell>
          <cell r="J38">
            <v>0</v>
          </cell>
          <cell r="K38">
            <v>0</v>
          </cell>
          <cell r="L38">
            <v>0</v>
          </cell>
          <cell r="M38">
            <v>5249305.8</v>
          </cell>
          <cell r="N38" t="str">
            <v>-</v>
          </cell>
          <cell r="P38">
            <v>5249305.8</v>
          </cell>
          <cell r="Q38">
            <v>0</v>
          </cell>
          <cell r="R38">
            <v>5249305.8</v>
          </cell>
          <cell r="S38">
            <v>0</v>
          </cell>
          <cell r="T38">
            <v>5249305.8</v>
          </cell>
          <cell r="U38" t="str">
            <v>-</v>
          </cell>
          <cell r="V38">
            <v>0</v>
          </cell>
          <cell r="W38">
            <v>0</v>
          </cell>
          <cell r="X38">
            <v>0</v>
          </cell>
          <cell r="Y38">
            <v>5249305.8</v>
          </cell>
          <cell r="Z38" t="str">
            <v>-</v>
          </cell>
        </row>
        <row r="39">
          <cell r="D39">
            <v>975410.57</v>
          </cell>
          <cell r="E39">
            <v>0</v>
          </cell>
          <cell r="F39">
            <v>975410.57</v>
          </cell>
          <cell r="G39">
            <v>0</v>
          </cell>
          <cell r="H39">
            <v>975410.57</v>
          </cell>
          <cell r="I39" t="str">
            <v>-</v>
          </cell>
          <cell r="J39">
            <v>0</v>
          </cell>
          <cell r="K39">
            <v>0</v>
          </cell>
          <cell r="L39">
            <v>0</v>
          </cell>
          <cell r="M39">
            <v>975410.57</v>
          </cell>
          <cell r="N39" t="str">
            <v>-</v>
          </cell>
          <cell r="P39">
            <v>975410.57</v>
          </cell>
          <cell r="Q39">
            <v>0</v>
          </cell>
          <cell r="R39">
            <v>975410.57</v>
          </cell>
          <cell r="S39">
            <v>0</v>
          </cell>
          <cell r="T39">
            <v>975410.57</v>
          </cell>
          <cell r="U39" t="str">
            <v>-</v>
          </cell>
          <cell r="V39">
            <v>0</v>
          </cell>
          <cell r="W39">
            <v>0</v>
          </cell>
          <cell r="X39">
            <v>0</v>
          </cell>
          <cell r="Y39">
            <v>975410.57</v>
          </cell>
          <cell r="Z39" t="str">
            <v>-</v>
          </cell>
        </row>
        <row r="40">
          <cell r="D40">
            <v>975410.57</v>
          </cell>
          <cell r="E40">
            <v>0</v>
          </cell>
          <cell r="F40">
            <v>975410.57</v>
          </cell>
          <cell r="G40">
            <v>0</v>
          </cell>
          <cell r="H40">
            <v>975410.57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975410.57</v>
          </cell>
          <cell r="N40" t="str">
            <v>-</v>
          </cell>
          <cell r="P40">
            <v>975410.57</v>
          </cell>
          <cell r="Q40">
            <v>0</v>
          </cell>
          <cell r="R40">
            <v>975410.57</v>
          </cell>
          <cell r="S40">
            <v>0</v>
          </cell>
          <cell r="T40">
            <v>975410.57</v>
          </cell>
          <cell r="U40" t="str">
            <v>-</v>
          </cell>
          <cell r="V40">
            <v>0</v>
          </cell>
          <cell r="W40">
            <v>0</v>
          </cell>
          <cell r="X40">
            <v>0</v>
          </cell>
          <cell r="Y40">
            <v>975410.57</v>
          </cell>
          <cell r="Z40" t="str">
            <v>-</v>
          </cell>
        </row>
        <row r="41">
          <cell r="D41">
            <v>1927268.12</v>
          </cell>
          <cell r="E41">
            <v>0</v>
          </cell>
          <cell r="F41">
            <v>1927268.12</v>
          </cell>
          <cell r="G41">
            <v>0</v>
          </cell>
          <cell r="H41">
            <v>1927268.12</v>
          </cell>
          <cell r="I41" t="str">
            <v>-</v>
          </cell>
          <cell r="J41">
            <v>0</v>
          </cell>
          <cell r="K41">
            <v>0</v>
          </cell>
          <cell r="L41">
            <v>0</v>
          </cell>
          <cell r="M41">
            <v>1927268.12</v>
          </cell>
          <cell r="N41" t="str">
            <v>-</v>
          </cell>
          <cell r="P41">
            <v>1927268.12</v>
          </cell>
          <cell r="Q41">
            <v>0</v>
          </cell>
          <cell r="R41">
            <v>1927268.12</v>
          </cell>
          <cell r="S41">
            <v>0</v>
          </cell>
          <cell r="T41">
            <v>1927268.12</v>
          </cell>
          <cell r="U41" t="str">
            <v>-</v>
          </cell>
          <cell r="V41">
            <v>0</v>
          </cell>
          <cell r="W41">
            <v>0</v>
          </cell>
          <cell r="X41">
            <v>0</v>
          </cell>
          <cell r="Y41">
            <v>1927268.12</v>
          </cell>
          <cell r="Z41" t="str">
            <v>-</v>
          </cell>
        </row>
        <row r="42">
          <cell r="D42">
            <v>1927268.12</v>
          </cell>
          <cell r="E42">
            <v>0</v>
          </cell>
          <cell r="F42">
            <v>1927268.12</v>
          </cell>
          <cell r="G42">
            <v>0</v>
          </cell>
          <cell r="H42">
            <v>1927268.12</v>
          </cell>
          <cell r="I42" t="str">
            <v>-</v>
          </cell>
          <cell r="J42">
            <v>0</v>
          </cell>
          <cell r="K42">
            <v>0</v>
          </cell>
          <cell r="L42">
            <v>0</v>
          </cell>
          <cell r="M42">
            <v>1927268.12</v>
          </cell>
          <cell r="N42" t="str">
            <v>-</v>
          </cell>
          <cell r="P42">
            <v>1927268.12</v>
          </cell>
          <cell r="Q42">
            <v>0</v>
          </cell>
          <cell r="R42">
            <v>1927268.12</v>
          </cell>
          <cell r="S42">
            <v>0</v>
          </cell>
          <cell r="T42">
            <v>1927268.12</v>
          </cell>
          <cell r="U42" t="str">
            <v>-</v>
          </cell>
          <cell r="V42">
            <v>0</v>
          </cell>
          <cell r="W42">
            <v>0</v>
          </cell>
          <cell r="X42">
            <v>0</v>
          </cell>
          <cell r="Y42">
            <v>1927268.12</v>
          </cell>
          <cell r="Z42" t="str">
            <v>-</v>
          </cell>
        </row>
        <row r="43">
          <cell r="D43">
            <v>91.79</v>
          </cell>
          <cell r="E43">
            <v>0</v>
          </cell>
          <cell r="F43">
            <v>91.79</v>
          </cell>
          <cell r="G43">
            <v>0</v>
          </cell>
          <cell r="H43">
            <v>91.79</v>
          </cell>
          <cell r="I43" t="str">
            <v>-</v>
          </cell>
          <cell r="J43">
            <v>0</v>
          </cell>
          <cell r="K43">
            <v>0</v>
          </cell>
          <cell r="L43">
            <v>0</v>
          </cell>
          <cell r="M43">
            <v>91.79</v>
          </cell>
          <cell r="N43" t="str">
            <v>-</v>
          </cell>
          <cell r="P43">
            <v>91.79</v>
          </cell>
          <cell r="Q43">
            <v>0</v>
          </cell>
          <cell r="R43">
            <v>91.79</v>
          </cell>
          <cell r="S43">
            <v>0</v>
          </cell>
          <cell r="T43">
            <v>91.79</v>
          </cell>
          <cell r="U43" t="str">
            <v>-</v>
          </cell>
          <cell r="V43">
            <v>0</v>
          </cell>
          <cell r="W43">
            <v>0</v>
          </cell>
          <cell r="X43">
            <v>0</v>
          </cell>
          <cell r="Y43">
            <v>91.79</v>
          </cell>
          <cell r="Z43" t="str">
            <v>-</v>
          </cell>
        </row>
        <row r="44">
          <cell r="D44">
            <v>91.79</v>
          </cell>
          <cell r="E44">
            <v>0</v>
          </cell>
          <cell r="F44">
            <v>91.79</v>
          </cell>
          <cell r="G44">
            <v>0</v>
          </cell>
          <cell r="H44">
            <v>91.79</v>
          </cell>
          <cell r="I44" t="str">
            <v>-</v>
          </cell>
          <cell r="J44">
            <v>0</v>
          </cell>
          <cell r="K44">
            <v>0</v>
          </cell>
          <cell r="L44">
            <v>0</v>
          </cell>
          <cell r="M44">
            <v>91.79</v>
          </cell>
          <cell r="N44" t="str">
            <v>-</v>
          </cell>
          <cell r="P44">
            <v>91.79</v>
          </cell>
          <cell r="Q44">
            <v>0</v>
          </cell>
          <cell r="R44">
            <v>91.79</v>
          </cell>
          <cell r="S44">
            <v>0</v>
          </cell>
          <cell r="T44">
            <v>91.79</v>
          </cell>
          <cell r="U44" t="str">
            <v>-</v>
          </cell>
          <cell r="V44">
            <v>0</v>
          </cell>
          <cell r="W44">
            <v>0</v>
          </cell>
          <cell r="X44">
            <v>0</v>
          </cell>
          <cell r="Y44">
            <v>91.79</v>
          </cell>
          <cell r="Z44" t="str">
            <v>-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>-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 t="str">
            <v>-</v>
          </cell>
        </row>
        <row r="46">
          <cell r="D46">
            <v>17477.96</v>
          </cell>
          <cell r="E46">
            <v>0</v>
          </cell>
          <cell r="F46">
            <v>17477.96</v>
          </cell>
          <cell r="G46">
            <v>0</v>
          </cell>
          <cell r="H46">
            <v>17477.96</v>
          </cell>
          <cell r="I46" t="str">
            <v>-</v>
          </cell>
          <cell r="J46">
            <v>0</v>
          </cell>
          <cell r="K46">
            <v>0</v>
          </cell>
          <cell r="L46">
            <v>0</v>
          </cell>
          <cell r="M46">
            <v>17477.96</v>
          </cell>
          <cell r="N46" t="str">
            <v>-</v>
          </cell>
          <cell r="P46">
            <v>17477.96</v>
          </cell>
          <cell r="Q46">
            <v>0</v>
          </cell>
          <cell r="R46">
            <v>17477.96</v>
          </cell>
          <cell r="S46">
            <v>0</v>
          </cell>
          <cell r="T46">
            <v>17477.96</v>
          </cell>
          <cell r="U46" t="str">
            <v>-</v>
          </cell>
          <cell r="V46">
            <v>0</v>
          </cell>
          <cell r="W46">
            <v>0</v>
          </cell>
          <cell r="X46">
            <v>0</v>
          </cell>
          <cell r="Y46">
            <v>17477.96</v>
          </cell>
          <cell r="Z46" t="str">
            <v>-</v>
          </cell>
        </row>
        <row r="47">
          <cell r="D47">
            <v>17477.96</v>
          </cell>
          <cell r="E47">
            <v>0</v>
          </cell>
          <cell r="F47">
            <v>17477.96</v>
          </cell>
          <cell r="G47">
            <v>0</v>
          </cell>
          <cell r="H47">
            <v>17477.96</v>
          </cell>
          <cell r="I47" t="str">
            <v>-</v>
          </cell>
          <cell r="J47">
            <v>0</v>
          </cell>
          <cell r="K47">
            <v>0</v>
          </cell>
          <cell r="L47">
            <v>0</v>
          </cell>
          <cell r="M47">
            <v>17477.96</v>
          </cell>
          <cell r="N47" t="str">
            <v>-</v>
          </cell>
          <cell r="P47">
            <v>17477.96</v>
          </cell>
          <cell r="Q47">
            <v>0</v>
          </cell>
          <cell r="R47">
            <v>17477.96</v>
          </cell>
          <cell r="S47">
            <v>0</v>
          </cell>
          <cell r="T47">
            <v>17477.96</v>
          </cell>
          <cell r="U47" t="str">
            <v>-</v>
          </cell>
          <cell r="V47">
            <v>0</v>
          </cell>
          <cell r="W47">
            <v>0</v>
          </cell>
          <cell r="X47">
            <v>0</v>
          </cell>
          <cell r="Y47">
            <v>17477.96</v>
          </cell>
          <cell r="Z47" t="str">
            <v>-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-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>-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 t="str">
            <v>-</v>
          </cell>
        </row>
        <row r="49">
          <cell r="D49">
            <v>5023.1499999999996</v>
          </cell>
          <cell r="E49">
            <v>0</v>
          </cell>
          <cell r="F49">
            <v>5023.1499999999996</v>
          </cell>
          <cell r="G49">
            <v>0</v>
          </cell>
          <cell r="H49">
            <v>5023.1499999999996</v>
          </cell>
          <cell r="I49" t="str">
            <v>-</v>
          </cell>
          <cell r="J49">
            <v>0</v>
          </cell>
          <cell r="K49">
            <v>0</v>
          </cell>
          <cell r="L49">
            <v>0</v>
          </cell>
          <cell r="M49">
            <v>5023.1499999999996</v>
          </cell>
          <cell r="N49" t="str">
            <v>-</v>
          </cell>
          <cell r="P49">
            <v>5023.1499999999996</v>
          </cell>
          <cell r="Q49">
            <v>0</v>
          </cell>
          <cell r="R49">
            <v>5023.1499999999996</v>
          </cell>
          <cell r="S49">
            <v>0</v>
          </cell>
          <cell r="T49">
            <v>5023.1499999999996</v>
          </cell>
          <cell r="U49" t="str">
            <v>-</v>
          </cell>
          <cell r="V49">
            <v>0</v>
          </cell>
          <cell r="W49">
            <v>0</v>
          </cell>
          <cell r="X49">
            <v>0</v>
          </cell>
          <cell r="Y49">
            <v>5023.1499999999996</v>
          </cell>
          <cell r="Z49" t="str">
            <v>-</v>
          </cell>
        </row>
        <row r="50">
          <cell r="D50">
            <v>1572.61</v>
          </cell>
          <cell r="E50">
            <v>0</v>
          </cell>
          <cell r="F50">
            <v>1572.61</v>
          </cell>
          <cell r="G50">
            <v>0</v>
          </cell>
          <cell r="H50">
            <v>1572.61</v>
          </cell>
          <cell r="I50" t="str">
            <v>-</v>
          </cell>
          <cell r="J50">
            <v>0</v>
          </cell>
          <cell r="K50">
            <v>0</v>
          </cell>
          <cell r="L50">
            <v>0</v>
          </cell>
          <cell r="M50">
            <v>1572.61</v>
          </cell>
          <cell r="N50" t="str">
            <v>-</v>
          </cell>
          <cell r="P50">
            <v>1572.61</v>
          </cell>
          <cell r="Q50">
            <v>0</v>
          </cell>
          <cell r="R50">
            <v>1572.61</v>
          </cell>
          <cell r="S50">
            <v>0</v>
          </cell>
          <cell r="T50">
            <v>1572.61</v>
          </cell>
          <cell r="U50" t="str">
            <v>-</v>
          </cell>
          <cell r="V50">
            <v>0</v>
          </cell>
          <cell r="W50">
            <v>0</v>
          </cell>
          <cell r="X50">
            <v>0</v>
          </cell>
          <cell r="Y50">
            <v>1572.61</v>
          </cell>
          <cell r="Z50" t="str">
            <v>-</v>
          </cell>
        </row>
        <row r="51">
          <cell r="D51">
            <v>6595.76</v>
          </cell>
          <cell r="E51">
            <v>0</v>
          </cell>
          <cell r="F51">
            <v>6595.76</v>
          </cell>
          <cell r="G51">
            <v>0</v>
          </cell>
          <cell r="H51">
            <v>6595.76</v>
          </cell>
          <cell r="I51" t="str">
            <v>-</v>
          </cell>
          <cell r="J51">
            <v>0</v>
          </cell>
          <cell r="K51">
            <v>0</v>
          </cell>
          <cell r="L51">
            <v>0</v>
          </cell>
          <cell r="M51">
            <v>6595.76</v>
          </cell>
          <cell r="N51" t="str">
            <v>-</v>
          </cell>
          <cell r="P51">
            <v>6595.76</v>
          </cell>
          <cell r="Q51">
            <v>0</v>
          </cell>
          <cell r="R51">
            <v>6595.76</v>
          </cell>
          <cell r="S51">
            <v>0</v>
          </cell>
          <cell r="T51">
            <v>6595.76</v>
          </cell>
          <cell r="U51" t="str">
            <v>-</v>
          </cell>
          <cell r="V51">
            <v>0</v>
          </cell>
          <cell r="W51">
            <v>0</v>
          </cell>
          <cell r="X51">
            <v>0</v>
          </cell>
          <cell r="Y51">
            <v>6595.76</v>
          </cell>
          <cell r="Z51" t="str">
            <v>-</v>
          </cell>
        </row>
        <row r="52">
          <cell r="D52">
            <v>200</v>
          </cell>
          <cell r="E52">
            <v>0</v>
          </cell>
          <cell r="F52">
            <v>200</v>
          </cell>
          <cell r="G52">
            <v>0</v>
          </cell>
          <cell r="H52">
            <v>200</v>
          </cell>
          <cell r="I52" t="str">
            <v>-</v>
          </cell>
          <cell r="J52">
            <v>0</v>
          </cell>
          <cell r="K52">
            <v>0</v>
          </cell>
          <cell r="L52">
            <v>0</v>
          </cell>
          <cell r="M52">
            <v>200</v>
          </cell>
          <cell r="N52" t="str">
            <v>-</v>
          </cell>
          <cell r="P52">
            <v>200</v>
          </cell>
          <cell r="Q52">
            <v>0</v>
          </cell>
          <cell r="R52">
            <v>200</v>
          </cell>
          <cell r="S52">
            <v>0</v>
          </cell>
          <cell r="T52">
            <v>200</v>
          </cell>
          <cell r="U52" t="str">
            <v>-</v>
          </cell>
          <cell r="V52">
            <v>0</v>
          </cell>
          <cell r="W52">
            <v>0</v>
          </cell>
          <cell r="X52">
            <v>0</v>
          </cell>
          <cell r="Y52">
            <v>200</v>
          </cell>
          <cell r="Z52" t="str">
            <v>-</v>
          </cell>
        </row>
        <row r="53">
          <cell r="D53">
            <v>200</v>
          </cell>
          <cell r="E53">
            <v>0</v>
          </cell>
          <cell r="F53">
            <v>200</v>
          </cell>
          <cell r="G53">
            <v>0</v>
          </cell>
          <cell r="H53">
            <v>200</v>
          </cell>
          <cell r="I53" t="str">
            <v>-</v>
          </cell>
          <cell r="J53">
            <v>0</v>
          </cell>
          <cell r="K53">
            <v>0</v>
          </cell>
          <cell r="L53">
            <v>0</v>
          </cell>
          <cell r="M53">
            <v>200</v>
          </cell>
          <cell r="N53" t="str">
            <v>-</v>
          </cell>
          <cell r="P53">
            <v>200</v>
          </cell>
          <cell r="Q53">
            <v>0</v>
          </cell>
          <cell r="R53">
            <v>200</v>
          </cell>
          <cell r="S53">
            <v>0</v>
          </cell>
          <cell r="T53">
            <v>200</v>
          </cell>
          <cell r="U53" t="str">
            <v>-</v>
          </cell>
          <cell r="V53">
            <v>0</v>
          </cell>
          <cell r="W53">
            <v>0</v>
          </cell>
          <cell r="X53">
            <v>0</v>
          </cell>
          <cell r="Y53">
            <v>200</v>
          </cell>
          <cell r="Z53" t="str">
            <v>-</v>
          </cell>
        </row>
        <row r="54">
          <cell r="D54">
            <v>3199770</v>
          </cell>
          <cell r="E54">
            <v>0</v>
          </cell>
          <cell r="F54">
            <v>3199770</v>
          </cell>
          <cell r="G54">
            <v>0</v>
          </cell>
          <cell r="H54">
            <v>3199770</v>
          </cell>
          <cell r="I54" t="str">
            <v>-</v>
          </cell>
          <cell r="J54">
            <v>0</v>
          </cell>
          <cell r="K54">
            <v>0</v>
          </cell>
          <cell r="L54">
            <v>0</v>
          </cell>
          <cell r="M54">
            <v>3199770</v>
          </cell>
          <cell r="N54" t="str">
            <v>-</v>
          </cell>
          <cell r="P54">
            <v>3199770</v>
          </cell>
          <cell r="Q54">
            <v>0</v>
          </cell>
          <cell r="R54">
            <v>3199770</v>
          </cell>
          <cell r="S54">
            <v>0</v>
          </cell>
          <cell r="T54">
            <v>3199770</v>
          </cell>
          <cell r="U54" t="str">
            <v>-</v>
          </cell>
          <cell r="V54">
            <v>0</v>
          </cell>
          <cell r="W54">
            <v>0</v>
          </cell>
          <cell r="X54">
            <v>0</v>
          </cell>
          <cell r="Y54">
            <v>3199770</v>
          </cell>
          <cell r="Z54" t="str">
            <v>-</v>
          </cell>
        </row>
        <row r="55">
          <cell r="D55">
            <v>3199770</v>
          </cell>
          <cell r="E55">
            <v>0</v>
          </cell>
          <cell r="F55">
            <v>3199770</v>
          </cell>
          <cell r="G55">
            <v>0</v>
          </cell>
          <cell r="H55">
            <v>3199770</v>
          </cell>
          <cell r="I55" t="str">
            <v>-</v>
          </cell>
          <cell r="J55">
            <v>0</v>
          </cell>
          <cell r="K55">
            <v>0</v>
          </cell>
          <cell r="L55">
            <v>0</v>
          </cell>
          <cell r="M55">
            <v>3199770</v>
          </cell>
          <cell r="N55" t="str">
            <v>-</v>
          </cell>
          <cell r="P55">
            <v>3199770</v>
          </cell>
          <cell r="Q55">
            <v>0</v>
          </cell>
          <cell r="R55">
            <v>3199770</v>
          </cell>
          <cell r="S55">
            <v>0</v>
          </cell>
          <cell r="T55">
            <v>3199770</v>
          </cell>
          <cell r="U55" t="str">
            <v>-</v>
          </cell>
          <cell r="V55">
            <v>0</v>
          </cell>
          <cell r="W55">
            <v>0</v>
          </cell>
          <cell r="X55">
            <v>0</v>
          </cell>
          <cell r="Y55">
            <v>3199770</v>
          </cell>
          <cell r="Z55" t="str">
            <v>-</v>
          </cell>
        </row>
        <row r="56">
          <cell r="D56">
            <v>716.72</v>
          </cell>
          <cell r="E56">
            <v>0</v>
          </cell>
          <cell r="F56">
            <v>716.72</v>
          </cell>
          <cell r="G56">
            <v>0</v>
          </cell>
          <cell r="H56">
            <v>716.72</v>
          </cell>
          <cell r="I56" t="str">
            <v>-</v>
          </cell>
          <cell r="J56">
            <v>0</v>
          </cell>
          <cell r="K56">
            <v>0</v>
          </cell>
          <cell r="L56">
            <v>0</v>
          </cell>
          <cell r="M56">
            <v>716.72</v>
          </cell>
          <cell r="N56" t="str">
            <v>-</v>
          </cell>
          <cell r="P56">
            <v>716.72</v>
          </cell>
          <cell r="Q56">
            <v>0</v>
          </cell>
          <cell r="R56">
            <v>716.72</v>
          </cell>
          <cell r="S56">
            <v>0</v>
          </cell>
          <cell r="T56">
            <v>716.72</v>
          </cell>
          <cell r="U56" t="str">
            <v>-</v>
          </cell>
          <cell r="V56">
            <v>0</v>
          </cell>
          <cell r="W56">
            <v>0</v>
          </cell>
          <cell r="X56">
            <v>0</v>
          </cell>
          <cell r="Y56">
            <v>716.72</v>
          </cell>
          <cell r="Z56" t="str">
            <v>-</v>
          </cell>
        </row>
        <row r="57">
          <cell r="D57">
            <v>716.72</v>
          </cell>
          <cell r="E57">
            <v>0</v>
          </cell>
          <cell r="F57">
            <v>716.72</v>
          </cell>
          <cell r="G57">
            <v>0</v>
          </cell>
          <cell r="H57">
            <v>716.72</v>
          </cell>
          <cell r="I57" t="str">
            <v>-</v>
          </cell>
          <cell r="J57">
            <v>0</v>
          </cell>
          <cell r="K57">
            <v>0</v>
          </cell>
          <cell r="L57">
            <v>0</v>
          </cell>
          <cell r="M57">
            <v>716.72</v>
          </cell>
          <cell r="N57" t="str">
            <v>-</v>
          </cell>
          <cell r="P57">
            <v>716.72</v>
          </cell>
          <cell r="Q57">
            <v>0</v>
          </cell>
          <cell r="R57">
            <v>716.72</v>
          </cell>
          <cell r="S57">
            <v>0</v>
          </cell>
          <cell r="T57">
            <v>716.72</v>
          </cell>
          <cell r="U57" t="str">
            <v>-</v>
          </cell>
          <cell r="V57">
            <v>0</v>
          </cell>
          <cell r="W57">
            <v>0</v>
          </cell>
          <cell r="X57">
            <v>0</v>
          </cell>
          <cell r="Y57">
            <v>716.72</v>
          </cell>
          <cell r="Z57" t="str">
            <v>-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-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 t="str">
            <v>-</v>
          </cell>
        </row>
        <row r="59">
          <cell r="D59">
            <v>0.01</v>
          </cell>
          <cell r="E59">
            <v>0</v>
          </cell>
          <cell r="F59">
            <v>0.01</v>
          </cell>
          <cell r="G59">
            <v>0</v>
          </cell>
          <cell r="H59">
            <v>0.01</v>
          </cell>
          <cell r="I59" t="str">
            <v>-</v>
          </cell>
          <cell r="J59">
            <v>0</v>
          </cell>
          <cell r="K59">
            <v>0</v>
          </cell>
          <cell r="L59">
            <v>0</v>
          </cell>
          <cell r="M59">
            <v>0.01</v>
          </cell>
          <cell r="N59" t="str">
            <v>-</v>
          </cell>
          <cell r="P59">
            <v>0.01</v>
          </cell>
          <cell r="Q59">
            <v>0</v>
          </cell>
          <cell r="R59">
            <v>0.01</v>
          </cell>
          <cell r="S59">
            <v>0</v>
          </cell>
          <cell r="T59">
            <v>0.01</v>
          </cell>
          <cell r="U59" t="str">
            <v>-</v>
          </cell>
          <cell r="V59">
            <v>0</v>
          </cell>
          <cell r="W59">
            <v>0</v>
          </cell>
          <cell r="X59">
            <v>0</v>
          </cell>
          <cell r="Y59">
            <v>0.01</v>
          </cell>
          <cell r="Z59" t="str">
            <v>-</v>
          </cell>
        </row>
        <row r="60">
          <cell r="D60">
            <v>513.70000000000005</v>
          </cell>
          <cell r="E60">
            <v>0</v>
          </cell>
          <cell r="F60">
            <v>513.70000000000005</v>
          </cell>
          <cell r="G60">
            <v>0</v>
          </cell>
          <cell r="H60">
            <v>513.70000000000005</v>
          </cell>
          <cell r="I60" t="str">
            <v>-</v>
          </cell>
          <cell r="J60">
            <v>0</v>
          </cell>
          <cell r="K60">
            <v>0</v>
          </cell>
          <cell r="L60">
            <v>0</v>
          </cell>
          <cell r="M60">
            <v>513.70000000000005</v>
          </cell>
          <cell r="N60" t="str">
            <v>-</v>
          </cell>
          <cell r="P60">
            <v>513.70000000000005</v>
          </cell>
          <cell r="Q60">
            <v>0</v>
          </cell>
          <cell r="R60">
            <v>513.70000000000005</v>
          </cell>
          <cell r="S60">
            <v>0</v>
          </cell>
          <cell r="T60">
            <v>513.70000000000005</v>
          </cell>
          <cell r="U60" t="str">
            <v>-</v>
          </cell>
          <cell r="V60">
            <v>0</v>
          </cell>
          <cell r="W60">
            <v>0</v>
          </cell>
          <cell r="X60">
            <v>0</v>
          </cell>
          <cell r="Y60">
            <v>513.70000000000005</v>
          </cell>
          <cell r="Z60" t="str">
            <v>-</v>
          </cell>
        </row>
        <row r="61">
          <cell r="D61">
            <v>66.349999999999994</v>
          </cell>
          <cell r="E61">
            <v>0</v>
          </cell>
          <cell r="F61">
            <v>66.349999999999994</v>
          </cell>
          <cell r="G61">
            <v>0</v>
          </cell>
          <cell r="H61">
            <v>66.349999999999994</v>
          </cell>
          <cell r="I61" t="str">
            <v>-</v>
          </cell>
          <cell r="J61">
            <v>0</v>
          </cell>
          <cell r="K61">
            <v>0</v>
          </cell>
          <cell r="L61">
            <v>0</v>
          </cell>
          <cell r="M61">
            <v>66.349999999999994</v>
          </cell>
          <cell r="N61" t="str">
            <v>-</v>
          </cell>
          <cell r="P61">
            <v>66.349999999999994</v>
          </cell>
          <cell r="Q61">
            <v>0</v>
          </cell>
          <cell r="R61">
            <v>66.349999999999994</v>
          </cell>
          <cell r="S61">
            <v>0</v>
          </cell>
          <cell r="T61">
            <v>66.349999999999994</v>
          </cell>
          <cell r="U61" t="str">
            <v>-</v>
          </cell>
          <cell r="V61">
            <v>0</v>
          </cell>
          <cell r="W61">
            <v>0</v>
          </cell>
          <cell r="X61">
            <v>0</v>
          </cell>
          <cell r="Y61">
            <v>66.349999999999994</v>
          </cell>
          <cell r="Z61" t="str">
            <v>-</v>
          </cell>
        </row>
        <row r="62">
          <cell r="D62">
            <v>580.05999999999995</v>
          </cell>
          <cell r="E62">
            <v>0</v>
          </cell>
          <cell r="F62">
            <v>580.05999999999995</v>
          </cell>
          <cell r="G62">
            <v>0</v>
          </cell>
          <cell r="H62">
            <v>580.05999999999995</v>
          </cell>
          <cell r="I62" t="str">
            <v>-</v>
          </cell>
          <cell r="J62">
            <v>0</v>
          </cell>
          <cell r="K62">
            <v>0</v>
          </cell>
          <cell r="L62">
            <v>0</v>
          </cell>
          <cell r="M62">
            <v>580.05999999999995</v>
          </cell>
          <cell r="N62" t="str">
            <v>-</v>
          </cell>
          <cell r="P62">
            <v>580.05999999999995</v>
          </cell>
          <cell r="Q62">
            <v>0</v>
          </cell>
          <cell r="R62">
            <v>580.05999999999995</v>
          </cell>
          <cell r="S62">
            <v>0</v>
          </cell>
          <cell r="T62">
            <v>580.05999999999995</v>
          </cell>
          <cell r="U62" t="str">
            <v>-</v>
          </cell>
          <cell r="V62">
            <v>0</v>
          </cell>
          <cell r="W62">
            <v>0</v>
          </cell>
          <cell r="X62">
            <v>0</v>
          </cell>
          <cell r="Y62">
            <v>580.05999999999995</v>
          </cell>
          <cell r="Z62" t="str">
            <v>-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-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 t="str">
            <v>-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-</v>
          </cell>
        </row>
        <row r="64">
          <cell r="D64">
            <v>166666.67000000001</v>
          </cell>
          <cell r="E64">
            <v>0</v>
          </cell>
          <cell r="F64">
            <v>166666.67000000001</v>
          </cell>
          <cell r="G64">
            <v>0</v>
          </cell>
          <cell r="H64">
            <v>166666.67000000001</v>
          </cell>
          <cell r="I64" t="str">
            <v>-</v>
          </cell>
          <cell r="J64">
            <v>0</v>
          </cell>
          <cell r="K64">
            <v>0</v>
          </cell>
          <cell r="L64">
            <v>0</v>
          </cell>
          <cell r="M64">
            <v>166666.67000000001</v>
          </cell>
          <cell r="N64" t="str">
            <v>-</v>
          </cell>
          <cell r="P64">
            <v>166666.67000000001</v>
          </cell>
          <cell r="Q64">
            <v>0</v>
          </cell>
          <cell r="R64">
            <v>166666.67000000001</v>
          </cell>
          <cell r="S64">
            <v>0</v>
          </cell>
          <cell r="T64">
            <v>166666.67000000001</v>
          </cell>
          <cell r="U64" t="str">
            <v>-</v>
          </cell>
          <cell r="V64">
            <v>0</v>
          </cell>
          <cell r="W64">
            <v>0</v>
          </cell>
          <cell r="X64">
            <v>0</v>
          </cell>
          <cell r="Y64">
            <v>166666.67000000001</v>
          </cell>
          <cell r="Z64" t="str">
            <v>-</v>
          </cell>
        </row>
        <row r="65">
          <cell r="D65">
            <v>166666.67000000001</v>
          </cell>
          <cell r="E65">
            <v>0</v>
          </cell>
          <cell r="F65">
            <v>166666.67000000001</v>
          </cell>
          <cell r="G65">
            <v>0</v>
          </cell>
          <cell r="H65">
            <v>166666.67000000001</v>
          </cell>
          <cell r="I65" t="str">
            <v>-</v>
          </cell>
          <cell r="J65">
            <v>0</v>
          </cell>
          <cell r="K65">
            <v>0</v>
          </cell>
          <cell r="L65">
            <v>0</v>
          </cell>
          <cell r="M65">
            <v>166666.67000000001</v>
          </cell>
          <cell r="N65" t="str">
            <v>-</v>
          </cell>
          <cell r="P65">
            <v>166666.67000000001</v>
          </cell>
          <cell r="Q65">
            <v>0</v>
          </cell>
          <cell r="R65">
            <v>166666.67000000001</v>
          </cell>
          <cell r="S65">
            <v>0</v>
          </cell>
          <cell r="T65">
            <v>166666.67000000001</v>
          </cell>
          <cell r="U65" t="str">
            <v>-</v>
          </cell>
          <cell r="V65">
            <v>0</v>
          </cell>
          <cell r="W65">
            <v>0</v>
          </cell>
          <cell r="X65">
            <v>0</v>
          </cell>
          <cell r="Y65">
            <v>166666.67000000001</v>
          </cell>
          <cell r="Z65" t="str">
            <v>-</v>
          </cell>
        </row>
        <row r="66">
          <cell r="D66">
            <v>13535.09</v>
          </cell>
          <cell r="E66">
            <v>0</v>
          </cell>
          <cell r="F66">
            <v>13535.09</v>
          </cell>
          <cell r="G66">
            <v>0</v>
          </cell>
          <cell r="H66">
            <v>13535.09</v>
          </cell>
          <cell r="I66" t="str">
            <v>-</v>
          </cell>
          <cell r="J66">
            <v>0</v>
          </cell>
          <cell r="K66">
            <v>0</v>
          </cell>
          <cell r="L66">
            <v>0</v>
          </cell>
          <cell r="M66">
            <v>13535.09</v>
          </cell>
          <cell r="N66" t="str">
            <v>-</v>
          </cell>
          <cell r="P66">
            <v>13535.09</v>
          </cell>
          <cell r="Q66">
            <v>0</v>
          </cell>
          <cell r="R66">
            <v>13535.09</v>
          </cell>
          <cell r="S66">
            <v>0</v>
          </cell>
          <cell r="T66">
            <v>13535.09</v>
          </cell>
          <cell r="U66" t="str">
            <v>-</v>
          </cell>
          <cell r="V66">
            <v>0</v>
          </cell>
          <cell r="W66">
            <v>0</v>
          </cell>
          <cell r="X66">
            <v>0</v>
          </cell>
          <cell r="Y66">
            <v>13535.09</v>
          </cell>
          <cell r="Z66" t="str">
            <v>-</v>
          </cell>
        </row>
        <row r="67">
          <cell r="D67">
            <v>13535.09</v>
          </cell>
          <cell r="E67">
            <v>0</v>
          </cell>
          <cell r="F67">
            <v>13535.09</v>
          </cell>
          <cell r="G67">
            <v>0</v>
          </cell>
          <cell r="H67">
            <v>13535.09</v>
          </cell>
          <cell r="I67" t="str">
            <v>-</v>
          </cell>
          <cell r="J67">
            <v>0</v>
          </cell>
          <cell r="K67">
            <v>0</v>
          </cell>
          <cell r="L67">
            <v>0</v>
          </cell>
          <cell r="M67">
            <v>13535.09</v>
          </cell>
          <cell r="N67" t="str">
            <v>-</v>
          </cell>
          <cell r="P67">
            <v>13535.09</v>
          </cell>
          <cell r="Q67">
            <v>0</v>
          </cell>
          <cell r="R67">
            <v>13535.09</v>
          </cell>
          <cell r="S67">
            <v>0</v>
          </cell>
          <cell r="T67">
            <v>13535.09</v>
          </cell>
          <cell r="U67" t="str">
            <v>-</v>
          </cell>
          <cell r="V67">
            <v>0</v>
          </cell>
          <cell r="W67">
            <v>0</v>
          </cell>
          <cell r="X67">
            <v>0</v>
          </cell>
          <cell r="Y67">
            <v>13535.09</v>
          </cell>
          <cell r="Z67" t="str">
            <v>-</v>
          </cell>
        </row>
        <row r="68">
          <cell r="D68">
            <v>29197.1</v>
          </cell>
          <cell r="E68">
            <v>0</v>
          </cell>
          <cell r="F68">
            <v>29197.1</v>
          </cell>
          <cell r="G68">
            <v>0</v>
          </cell>
          <cell r="H68">
            <v>29197.1</v>
          </cell>
          <cell r="I68" t="str">
            <v>-</v>
          </cell>
          <cell r="J68">
            <v>0</v>
          </cell>
          <cell r="K68">
            <v>0</v>
          </cell>
          <cell r="L68">
            <v>0</v>
          </cell>
          <cell r="M68">
            <v>29197.1</v>
          </cell>
          <cell r="N68" t="str">
            <v>-</v>
          </cell>
          <cell r="P68">
            <v>29197.1</v>
          </cell>
          <cell r="Q68">
            <v>0</v>
          </cell>
          <cell r="R68">
            <v>29197.1</v>
          </cell>
          <cell r="S68">
            <v>0</v>
          </cell>
          <cell r="T68">
            <v>29197.1</v>
          </cell>
          <cell r="U68" t="str">
            <v>-</v>
          </cell>
          <cell r="V68">
            <v>0</v>
          </cell>
          <cell r="W68">
            <v>0</v>
          </cell>
          <cell r="X68">
            <v>0</v>
          </cell>
          <cell r="Y68">
            <v>29197.1</v>
          </cell>
          <cell r="Z68" t="str">
            <v>-</v>
          </cell>
        </row>
        <row r="69">
          <cell r="D69">
            <v>-3.01</v>
          </cell>
          <cell r="E69">
            <v>0</v>
          </cell>
          <cell r="F69">
            <v>-3.01</v>
          </cell>
          <cell r="G69">
            <v>0</v>
          </cell>
          <cell r="H69">
            <v>-3.01</v>
          </cell>
          <cell r="I69" t="str">
            <v>-</v>
          </cell>
          <cell r="J69">
            <v>0</v>
          </cell>
          <cell r="K69">
            <v>0</v>
          </cell>
          <cell r="L69">
            <v>0</v>
          </cell>
          <cell r="M69">
            <v>-3.01</v>
          </cell>
          <cell r="N69" t="str">
            <v>-</v>
          </cell>
          <cell r="P69">
            <v>-3.01</v>
          </cell>
          <cell r="Q69">
            <v>0</v>
          </cell>
          <cell r="R69">
            <v>-3.01</v>
          </cell>
          <cell r="S69">
            <v>0</v>
          </cell>
          <cell r="T69">
            <v>-3.01</v>
          </cell>
          <cell r="U69" t="str">
            <v>-</v>
          </cell>
          <cell r="V69">
            <v>0</v>
          </cell>
          <cell r="W69">
            <v>0</v>
          </cell>
          <cell r="X69">
            <v>0</v>
          </cell>
          <cell r="Y69">
            <v>-3.01</v>
          </cell>
          <cell r="Z69" t="str">
            <v>-</v>
          </cell>
        </row>
        <row r="70">
          <cell r="D70">
            <v>29194.09</v>
          </cell>
          <cell r="E70">
            <v>0</v>
          </cell>
          <cell r="F70">
            <v>29194.09</v>
          </cell>
          <cell r="G70">
            <v>0</v>
          </cell>
          <cell r="H70">
            <v>29194.09</v>
          </cell>
          <cell r="I70" t="str">
            <v>-</v>
          </cell>
          <cell r="J70">
            <v>0</v>
          </cell>
          <cell r="K70">
            <v>0</v>
          </cell>
          <cell r="L70">
            <v>0</v>
          </cell>
          <cell r="M70">
            <v>29194.09</v>
          </cell>
          <cell r="N70" t="str">
            <v>-</v>
          </cell>
          <cell r="P70">
            <v>29194.09</v>
          </cell>
          <cell r="Q70">
            <v>0</v>
          </cell>
          <cell r="R70">
            <v>29194.09</v>
          </cell>
          <cell r="S70">
            <v>0</v>
          </cell>
          <cell r="T70">
            <v>29194.09</v>
          </cell>
          <cell r="U70" t="str">
            <v>-</v>
          </cell>
          <cell r="V70">
            <v>0</v>
          </cell>
          <cell r="W70">
            <v>0</v>
          </cell>
          <cell r="X70">
            <v>0</v>
          </cell>
          <cell r="Y70">
            <v>29194.09</v>
          </cell>
          <cell r="Z70" t="str">
            <v>-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-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-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-</v>
          </cell>
        </row>
        <row r="72">
          <cell r="D72">
            <v>738.34</v>
          </cell>
          <cell r="E72">
            <v>0</v>
          </cell>
          <cell r="F72">
            <v>738.34</v>
          </cell>
          <cell r="G72">
            <v>0</v>
          </cell>
          <cell r="H72">
            <v>738.34</v>
          </cell>
          <cell r="I72" t="str">
            <v>-</v>
          </cell>
          <cell r="J72">
            <v>0</v>
          </cell>
          <cell r="K72">
            <v>0</v>
          </cell>
          <cell r="L72">
            <v>0</v>
          </cell>
          <cell r="M72">
            <v>738.34</v>
          </cell>
          <cell r="N72" t="str">
            <v>-</v>
          </cell>
          <cell r="P72">
            <v>738.34</v>
          </cell>
          <cell r="Q72">
            <v>0</v>
          </cell>
          <cell r="R72">
            <v>738.34</v>
          </cell>
          <cell r="S72">
            <v>0</v>
          </cell>
          <cell r="T72">
            <v>738.34</v>
          </cell>
          <cell r="U72" t="str">
            <v>-</v>
          </cell>
          <cell r="V72">
            <v>0</v>
          </cell>
          <cell r="W72">
            <v>0</v>
          </cell>
          <cell r="X72">
            <v>0</v>
          </cell>
          <cell r="Y72">
            <v>738.34</v>
          </cell>
          <cell r="Z72" t="str">
            <v>-</v>
          </cell>
        </row>
        <row r="73">
          <cell r="D73">
            <v>161.53</v>
          </cell>
          <cell r="E73">
            <v>0</v>
          </cell>
          <cell r="F73">
            <v>161.53</v>
          </cell>
          <cell r="G73">
            <v>0</v>
          </cell>
          <cell r="H73">
            <v>161.53</v>
          </cell>
          <cell r="I73" t="str">
            <v>-</v>
          </cell>
          <cell r="J73">
            <v>0</v>
          </cell>
          <cell r="K73">
            <v>0</v>
          </cell>
          <cell r="L73">
            <v>0</v>
          </cell>
          <cell r="M73">
            <v>161.53</v>
          </cell>
          <cell r="N73" t="str">
            <v>-</v>
          </cell>
          <cell r="P73">
            <v>161.53</v>
          </cell>
          <cell r="Q73">
            <v>0</v>
          </cell>
          <cell r="R73">
            <v>161.53</v>
          </cell>
          <cell r="S73">
            <v>0</v>
          </cell>
          <cell r="T73">
            <v>161.53</v>
          </cell>
          <cell r="U73" t="str">
            <v>-</v>
          </cell>
          <cell r="V73">
            <v>0</v>
          </cell>
          <cell r="W73">
            <v>0</v>
          </cell>
          <cell r="X73">
            <v>0</v>
          </cell>
          <cell r="Y73">
            <v>161.53</v>
          </cell>
          <cell r="Z73" t="str">
            <v>-</v>
          </cell>
        </row>
        <row r="74">
          <cell r="D74">
            <v>2802.9</v>
          </cell>
          <cell r="E74">
            <v>0</v>
          </cell>
          <cell r="F74">
            <v>2802.9</v>
          </cell>
          <cell r="G74">
            <v>0</v>
          </cell>
          <cell r="H74">
            <v>2802.9</v>
          </cell>
          <cell r="I74" t="str">
            <v>-</v>
          </cell>
          <cell r="J74">
            <v>0</v>
          </cell>
          <cell r="K74">
            <v>0</v>
          </cell>
          <cell r="L74">
            <v>0</v>
          </cell>
          <cell r="M74">
            <v>2802.9</v>
          </cell>
          <cell r="N74" t="str">
            <v>-</v>
          </cell>
          <cell r="P74">
            <v>2802.9</v>
          </cell>
          <cell r="Q74">
            <v>0</v>
          </cell>
          <cell r="R74">
            <v>2802.9</v>
          </cell>
          <cell r="S74">
            <v>0</v>
          </cell>
          <cell r="T74">
            <v>2802.9</v>
          </cell>
          <cell r="U74" t="str">
            <v>-</v>
          </cell>
          <cell r="V74">
            <v>0</v>
          </cell>
          <cell r="W74">
            <v>0</v>
          </cell>
          <cell r="X74">
            <v>0</v>
          </cell>
          <cell r="Y74">
            <v>2802.9</v>
          </cell>
          <cell r="Z74" t="str">
            <v>-</v>
          </cell>
        </row>
        <row r="75">
          <cell r="D75">
            <v>4415</v>
          </cell>
          <cell r="E75">
            <v>0</v>
          </cell>
          <cell r="F75">
            <v>4415</v>
          </cell>
          <cell r="G75">
            <v>0</v>
          </cell>
          <cell r="H75">
            <v>4415</v>
          </cell>
          <cell r="I75" t="str">
            <v>-</v>
          </cell>
          <cell r="J75">
            <v>0</v>
          </cell>
          <cell r="K75">
            <v>0</v>
          </cell>
          <cell r="L75">
            <v>0</v>
          </cell>
          <cell r="M75">
            <v>4415</v>
          </cell>
          <cell r="N75" t="str">
            <v>-</v>
          </cell>
          <cell r="P75">
            <v>4415</v>
          </cell>
          <cell r="Q75">
            <v>0</v>
          </cell>
          <cell r="R75">
            <v>4415</v>
          </cell>
          <cell r="S75">
            <v>0</v>
          </cell>
          <cell r="T75">
            <v>4415</v>
          </cell>
          <cell r="U75" t="str">
            <v>-</v>
          </cell>
          <cell r="V75">
            <v>0</v>
          </cell>
          <cell r="W75">
            <v>0</v>
          </cell>
          <cell r="X75">
            <v>0</v>
          </cell>
          <cell r="Y75">
            <v>4415</v>
          </cell>
          <cell r="Z75" t="str">
            <v>-</v>
          </cell>
        </row>
        <row r="76">
          <cell r="D76">
            <v>82.02</v>
          </cell>
          <cell r="E76">
            <v>0</v>
          </cell>
          <cell r="F76">
            <v>82.02</v>
          </cell>
          <cell r="G76">
            <v>0</v>
          </cell>
          <cell r="H76">
            <v>82.02</v>
          </cell>
          <cell r="I76" t="str">
            <v>-</v>
          </cell>
          <cell r="J76">
            <v>0</v>
          </cell>
          <cell r="K76">
            <v>0</v>
          </cell>
          <cell r="L76">
            <v>0</v>
          </cell>
          <cell r="M76">
            <v>82.02</v>
          </cell>
          <cell r="N76" t="str">
            <v>-</v>
          </cell>
          <cell r="P76">
            <v>82.02</v>
          </cell>
          <cell r="Q76">
            <v>0</v>
          </cell>
          <cell r="R76">
            <v>82.02</v>
          </cell>
          <cell r="S76">
            <v>0</v>
          </cell>
          <cell r="T76">
            <v>82.02</v>
          </cell>
          <cell r="U76" t="str">
            <v>-</v>
          </cell>
          <cell r="V76">
            <v>0</v>
          </cell>
          <cell r="W76">
            <v>0</v>
          </cell>
          <cell r="X76">
            <v>0</v>
          </cell>
          <cell r="Y76">
            <v>82.02</v>
          </cell>
          <cell r="Z76" t="str">
            <v>-</v>
          </cell>
        </row>
        <row r="77">
          <cell r="D77">
            <v>173.04</v>
          </cell>
          <cell r="E77">
            <v>0</v>
          </cell>
          <cell r="F77">
            <v>173.04</v>
          </cell>
          <cell r="G77">
            <v>0</v>
          </cell>
          <cell r="H77">
            <v>173.04</v>
          </cell>
          <cell r="I77" t="str">
            <v>-</v>
          </cell>
          <cell r="J77">
            <v>0</v>
          </cell>
          <cell r="K77">
            <v>0</v>
          </cell>
          <cell r="L77">
            <v>0</v>
          </cell>
          <cell r="M77">
            <v>173.04</v>
          </cell>
          <cell r="N77" t="str">
            <v>-</v>
          </cell>
          <cell r="P77">
            <v>173.04</v>
          </cell>
          <cell r="Q77">
            <v>0</v>
          </cell>
          <cell r="R77">
            <v>173.04</v>
          </cell>
          <cell r="S77">
            <v>0</v>
          </cell>
          <cell r="T77">
            <v>173.04</v>
          </cell>
          <cell r="U77" t="str">
            <v>-</v>
          </cell>
          <cell r="V77">
            <v>0</v>
          </cell>
          <cell r="W77">
            <v>0</v>
          </cell>
          <cell r="X77">
            <v>0</v>
          </cell>
          <cell r="Y77">
            <v>173.04</v>
          </cell>
          <cell r="Z77" t="str">
            <v>-</v>
          </cell>
        </row>
        <row r="78">
          <cell r="D78">
            <v>7908.93</v>
          </cell>
          <cell r="E78">
            <v>0</v>
          </cell>
          <cell r="F78">
            <v>7908.93</v>
          </cell>
          <cell r="G78">
            <v>0</v>
          </cell>
          <cell r="H78">
            <v>7908.93</v>
          </cell>
          <cell r="I78" t="str">
            <v>-</v>
          </cell>
          <cell r="J78">
            <v>0</v>
          </cell>
          <cell r="K78">
            <v>0</v>
          </cell>
          <cell r="L78">
            <v>0</v>
          </cell>
          <cell r="M78">
            <v>7908.93</v>
          </cell>
          <cell r="N78" t="str">
            <v>-</v>
          </cell>
          <cell r="P78">
            <v>7908.93</v>
          </cell>
          <cell r="Q78">
            <v>0</v>
          </cell>
          <cell r="R78">
            <v>7908.93</v>
          </cell>
          <cell r="S78">
            <v>0</v>
          </cell>
          <cell r="T78">
            <v>7908.93</v>
          </cell>
          <cell r="U78" t="str">
            <v>-</v>
          </cell>
          <cell r="V78">
            <v>0</v>
          </cell>
          <cell r="W78">
            <v>0</v>
          </cell>
          <cell r="X78">
            <v>0</v>
          </cell>
          <cell r="Y78">
            <v>7908.93</v>
          </cell>
          <cell r="Z78" t="str">
            <v>-</v>
          </cell>
        </row>
        <row r="79">
          <cell r="D79">
            <v>83.09</v>
          </cell>
          <cell r="E79">
            <v>0</v>
          </cell>
          <cell r="F79">
            <v>83.09</v>
          </cell>
          <cell r="G79">
            <v>0</v>
          </cell>
          <cell r="H79">
            <v>83.09</v>
          </cell>
          <cell r="I79" t="str">
            <v>-</v>
          </cell>
          <cell r="J79">
            <v>0</v>
          </cell>
          <cell r="K79">
            <v>0</v>
          </cell>
          <cell r="L79">
            <v>0</v>
          </cell>
          <cell r="M79">
            <v>83.09</v>
          </cell>
          <cell r="N79" t="str">
            <v>-</v>
          </cell>
          <cell r="P79">
            <v>83.09</v>
          </cell>
          <cell r="Q79">
            <v>0</v>
          </cell>
          <cell r="R79">
            <v>83.09</v>
          </cell>
          <cell r="S79">
            <v>0</v>
          </cell>
          <cell r="T79">
            <v>83.09</v>
          </cell>
          <cell r="U79" t="str">
            <v>-</v>
          </cell>
          <cell r="V79">
            <v>0</v>
          </cell>
          <cell r="W79">
            <v>0</v>
          </cell>
          <cell r="X79">
            <v>0</v>
          </cell>
          <cell r="Y79">
            <v>83.09</v>
          </cell>
          <cell r="Z79" t="str">
            <v>-</v>
          </cell>
        </row>
        <row r="80">
          <cell r="D80">
            <v>230.72</v>
          </cell>
          <cell r="E80">
            <v>0</v>
          </cell>
          <cell r="F80">
            <v>230.72</v>
          </cell>
          <cell r="G80">
            <v>0</v>
          </cell>
          <cell r="H80">
            <v>230.72</v>
          </cell>
          <cell r="I80" t="str">
            <v>-</v>
          </cell>
          <cell r="J80">
            <v>0</v>
          </cell>
          <cell r="K80">
            <v>0</v>
          </cell>
          <cell r="L80">
            <v>0</v>
          </cell>
          <cell r="M80">
            <v>230.72</v>
          </cell>
          <cell r="N80" t="str">
            <v>-</v>
          </cell>
          <cell r="P80">
            <v>230.72</v>
          </cell>
          <cell r="Q80">
            <v>0</v>
          </cell>
          <cell r="R80">
            <v>230.72</v>
          </cell>
          <cell r="S80">
            <v>0</v>
          </cell>
          <cell r="T80">
            <v>230.72</v>
          </cell>
          <cell r="U80" t="str">
            <v>-</v>
          </cell>
          <cell r="V80">
            <v>0</v>
          </cell>
          <cell r="W80">
            <v>0</v>
          </cell>
          <cell r="X80">
            <v>0</v>
          </cell>
          <cell r="Y80">
            <v>230.72</v>
          </cell>
          <cell r="Z80" t="str">
            <v>-</v>
          </cell>
        </row>
        <row r="81">
          <cell r="D81">
            <v>16595.57</v>
          </cell>
          <cell r="E81">
            <v>0</v>
          </cell>
          <cell r="F81">
            <v>16595.57</v>
          </cell>
          <cell r="G81">
            <v>0</v>
          </cell>
          <cell r="H81">
            <v>16595.57</v>
          </cell>
          <cell r="I81" t="str">
            <v>-</v>
          </cell>
          <cell r="J81">
            <v>0</v>
          </cell>
          <cell r="K81">
            <v>0</v>
          </cell>
          <cell r="L81">
            <v>0</v>
          </cell>
          <cell r="M81">
            <v>16595.57</v>
          </cell>
          <cell r="N81" t="str">
            <v>-</v>
          </cell>
          <cell r="P81">
            <v>16595.57</v>
          </cell>
          <cell r="Q81">
            <v>0</v>
          </cell>
          <cell r="R81">
            <v>16595.57</v>
          </cell>
          <cell r="S81">
            <v>0</v>
          </cell>
          <cell r="T81">
            <v>16595.57</v>
          </cell>
          <cell r="U81" t="str">
            <v>-</v>
          </cell>
          <cell r="V81">
            <v>0</v>
          </cell>
          <cell r="W81">
            <v>0</v>
          </cell>
          <cell r="X81">
            <v>0</v>
          </cell>
          <cell r="Y81">
            <v>16595.57</v>
          </cell>
          <cell r="Z81" t="str">
            <v>-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-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>-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 t="str">
            <v>-</v>
          </cell>
        </row>
        <row r="83">
          <cell r="D83">
            <v>110854.39999999999</v>
          </cell>
          <cell r="E83">
            <v>0</v>
          </cell>
          <cell r="F83">
            <v>110854.39999999999</v>
          </cell>
          <cell r="G83">
            <v>0</v>
          </cell>
          <cell r="H83">
            <v>110854.39999999999</v>
          </cell>
          <cell r="I83" t="str">
            <v>-</v>
          </cell>
          <cell r="J83">
            <v>0</v>
          </cell>
          <cell r="K83">
            <v>0</v>
          </cell>
          <cell r="L83">
            <v>0</v>
          </cell>
          <cell r="M83">
            <v>110854.39999999999</v>
          </cell>
          <cell r="N83" t="str">
            <v>-</v>
          </cell>
          <cell r="P83">
            <v>110854.39999999999</v>
          </cell>
          <cell r="Q83">
            <v>0</v>
          </cell>
          <cell r="R83">
            <v>110854.39999999999</v>
          </cell>
          <cell r="S83">
            <v>0</v>
          </cell>
          <cell r="T83">
            <v>110854.39999999999</v>
          </cell>
          <cell r="U83" t="str">
            <v>-</v>
          </cell>
          <cell r="V83">
            <v>0</v>
          </cell>
          <cell r="W83">
            <v>0</v>
          </cell>
          <cell r="X83">
            <v>0</v>
          </cell>
          <cell r="Y83">
            <v>110854.39999999999</v>
          </cell>
          <cell r="Z83" t="str">
            <v>-</v>
          </cell>
        </row>
        <row r="84">
          <cell r="D84">
            <v>110854.39999999999</v>
          </cell>
          <cell r="E84">
            <v>0</v>
          </cell>
          <cell r="F84">
            <v>110854.39999999999</v>
          </cell>
          <cell r="G84">
            <v>0</v>
          </cell>
          <cell r="H84">
            <v>110854.39999999999</v>
          </cell>
          <cell r="I84" t="str">
            <v>-</v>
          </cell>
          <cell r="J84">
            <v>0</v>
          </cell>
          <cell r="K84">
            <v>0</v>
          </cell>
          <cell r="L84">
            <v>0</v>
          </cell>
          <cell r="M84">
            <v>110854.39999999999</v>
          </cell>
          <cell r="N84" t="str">
            <v>-</v>
          </cell>
          <cell r="P84">
            <v>110854.39999999999</v>
          </cell>
          <cell r="Q84">
            <v>0</v>
          </cell>
          <cell r="R84">
            <v>110854.39999999999</v>
          </cell>
          <cell r="S84">
            <v>0</v>
          </cell>
          <cell r="T84">
            <v>110854.39999999999</v>
          </cell>
          <cell r="U84" t="str">
            <v>-</v>
          </cell>
          <cell r="V84">
            <v>0</v>
          </cell>
          <cell r="W84">
            <v>0</v>
          </cell>
          <cell r="X84">
            <v>0</v>
          </cell>
          <cell r="Y84">
            <v>110854.39999999999</v>
          </cell>
          <cell r="Z84" t="str">
            <v>-</v>
          </cell>
        </row>
        <row r="85">
          <cell r="D85">
            <v>836630.52</v>
          </cell>
          <cell r="E85">
            <v>0</v>
          </cell>
          <cell r="F85">
            <v>836630.52</v>
          </cell>
          <cell r="G85">
            <v>0</v>
          </cell>
          <cell r="H85">
            <v>836630.52</v>
          </cell>
          <cell r="I85" t="str">
            <v>-</v>
          </cell>
          <cell r="J85">
            <v>0</v>
          </cell>
          <cell r="K85">
            <v>0</v>
          </cell>
          <cell r="L85">
            <v>0</v>
          </cell>
          <cell r="M85">
            <v>836630.52</v>
          </cell>
          <cell r="N85" t="str">
            <v>-</v>
          </cell>
          <cell r="P85">
            <v>836630.52</v>
          </cell>
          <cell r="Q85">
            <v>0</v>
          </cell>
          <cell r="R85">
            <v>836630.52</v>
          </cell>
          <cell r="S85">
            <v>0</v>
          </cell>
          <cell r="T85">
            <v>836630.52</v>
          </cell>
          <cell r="U85" t="str">
            <v>-</v>
          </cell>
          <cell r="V85">
            <v>0</v>
          </cell>
          <cell r="W85">
            <v>0</v>
          </cell>
          <cell r="X85">
            <v>0</v>
          </cell>
          <cell r="Y85">
            <v>836630.52</v>
          </cell>
          <cell r="Z85" t="str">
            <v>-</v>
          </cell>
        </row>
        <row r="86">
          <cell r="D86">
            <v>351.95</v>
          </cell>
          <cell r="E86">
            <v>0</v>
          </cell>
          <cell r="F86">
            <v>351.95</v>
          </cell>
          <cell r="G86">
            <v>0</v>
          </cell>
          <cell r="H86">
            <v>351.95</v>
          </cell>
          <cell r="I86" t="str">
            <v>-</v>
          </cell>
          <cell r="J86">
            <v>0</v>
          </cell>
          <cell r="K86">
            <v>0</v>
          </cell>
          <cell r="L86">
            <v>0</v>
          </cell>
          <cell r="M86">
            <v>351.95</v>
          </cell>
          <cell r="N86" t="str">
            <v>-</v>
          </cell>
          <cell r="P86">
            <v>351.95</v>
          </cell>
          <cell r="Q86">
            <v>0</v>
          </cell>
          <cell r="R86">
            <v>351.95</v>
          </cell>
          <cell r="S86">
            <v>0</v>
          </cell>
          <cell r="T86">
            <v>351.95</v>
          </cell>
          <cell r="U86" t="str">
            <v>-</v>
          </cell>
          <cell r="V86">
            <v>0</v>
          </cell>
          <cell r="W86">
            <v>0</v>
          </cell>
          <cell r="X86">
            <v>0</v>
          </cell>
          <cell r="Y86">
            <v>351.95</v>
          </cell>
          <cell r="Z86" t="str">
            <v>-</v>
          </cell>
        </row>
        <row r="87">
          <cell r="D87">
            <v>198</v>
          </cell>
          <cell r="E87">
            <v>0</v>
          </cell>
          <cell r="F87">
            <v>198</v>
          </cell>
          <cell r="G87">
            <v>0</v>
          </cell>
          <cell r="H87">
            <v>198</v>
          </cell>
          <cell r="I87" t="str">
            <v>-</v>
          </cell>
          <cell r="J87">
            <v>0</v>
          </cell>
          <cell r="K87">
            <v>0</v>
          </cell>
          <cell r="L87">
            <v>0</v>
          </cell>
          <cell r="M87">
            <v>198</v>
          </cell>
          <cell r="N87" t="str">
            <v>-</v>
          </cell>
          <cell r="P87">
            <v>198</v>
          </cell>
          <cell r="Q87">
            <v>0</v>
          </cell>
          <cell r="R87">
            <v>198</v>
          </cell>
          <cell r="S87">
            <v>0</v>
          </cell>
          <cell r="T87">
            <v>198</v>
          </cell>
          <cell r="U87" t="str">
            <v>-</v>
          </cell>
          <cell r="V87">
            <v>0</v>
          </cell>
          <cell r="W87">
            <v>0</v>
          </cell>
          <cell r="X87">
            <v>0</v>
          </cell>
          <cell r="Y87">
            <v>198</v>
          </cell>
          <cell r="Z87" t="str">
            <v>-</v>
          </cell>
        </row>
        <row r="88">
          <cell r="D88">
            <v>837180.47</v>
          </cell>
          <cell r="E88">
            <v>0</v>
          </cell>
          <cell r="F88">
            <v>837180.47</v>
          </cell>
          <cell r="G88">
            <v>0</v>
          </cell>
          <cell r="H88">
            <v>837180.47</v>
          </cell>
          <cell r="I88" t="str">
            <v>-</v>
          </cell>
          <cell r="J88">
            <v>0</v>
          </cell>
          <cell r="K88">
            <v>0</v>
          </cell>
          <cell r="L88">
            <v>0</v>
          </cell>
          <cell r="M88">
            <v>837180.47</v>
          </cell>
          <cell r="N88" t="str">
            <v>-</v>
          </cell>
          <cell r="P88">
            <v>837180.47</v>
          </cell>
          <cell r="Q88">
            <v>0</v>
          </cell>
          <cell r="R88">
            <v>837180.47</v>
          </cell>
          <cell r="S88">
            <v>0</v>
          </cell>
          <cell r="T88">
            <v>837180.47</v>
          </cell>
          <cell r="U88" t="str">
            <v>-</v>
          </cell>
          <cell r="V88">
            <v>0</v>
          </cell>
          <cell r="W88">
            <v>0</v>
          </cell>
          <cell r="X88">
            <v>0</v>
          </cell>
          <cell r="Y88">
            <v>837180.47</v>
          </cell>
          <cell r="Z88" t="str">
            <v>-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-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>-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 t="str">
            <v>-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 t="str">
            <v>-</v>
          </cell>
        </row>
        <row r="90">
          <cell r="D90">
            <v>-947484.92</v>
          </cell>
          <cell r="E90">
            <v>0</v>
          </cell>
          <cell r="F90">
            <v>-947484.92</v>
          </cell>
          <cell r="G90">
            <v>0</v>
          </cell>
          <cell r="H90">
            <v>-947484.92</v>
          </cell>
          <cell r="I90" t="str">
            <v>-</v>
          </cell>
          <cell r="J90">
            <v>0</v>
          </cell>
          <cell r="K90">
            <v>0</v>
          </cell>
          <cell r="L90">
            <v>0</v>
          </cell>
          <cell r="M90">
            <v>-947484.92</v>
          </cell>
          <cell r="N90" t="str">
            <v>-</v>
          </cell>
          <cell r="P90">
            <v>-947484.92</v>
          </cell>
          <cell r="Q90">
            <v>0</v>
          </cell>
          <cell r="R90">
            <v>-947484.92</v>
          </cell>
          <cell r="S90">
            <v>0</v>
          </cell>
          <cell r="T90">
            <v>-947484.92</v>
          </cell>
          <cell r="U90" t="str">
            <v>-</v>
          </cell>
          <cell r="V90">
            <v>0</v>
          </cell>
          <cell r="W90">
            <v>0</v>
          </cell>
          <cell r="X90">
            <v>0</v>
          </cell>
          <cell r="Y90">
            <v>-947484.92</v>
          </cell>
          <cell r="Z90" t="str">
            <v>-</v>
          </cell>
        </row>
        <row r="91">
          <cell r="D91">
            <v>-2891016.55</v>
          </cell>
          <cell r="E91">
            <v>0</v>
          </cell>
          <cell r="F91">
            <v>-2891016.55</v>
          </cell>
          <cell r="G91">
            <v>0</v>
          </cell>
          <cell r="H91">
            <v>-2891016.55</v>
          </cell>
          <cell r="I91" t="str">
            <v>-</v>
          </cell>
          <cell r="J91">
            <v>0</v>
          </cell>
          <cell r="K91">
            <v>0</v>
          </cell>
          <cell r="L91">
            <v>0</v>
          </cell>
          <cell r="M91">
            <v>-2891016.55</v>
          </cell>
          <cell r="N91" t="str">
            <v>-</v>
          </cell>
          <cell r="P91">
            <v>-2891016.55</v>
          </cell>
          <cell r="Q91">
            <v>0</v>
          </cell>
          <cell r="R91">
            <v>-2891016.55</v>
          </cell>
          <cell r="S91">
            <v>0</v>
          </cell>
          <cell r="T91">
            <v>-2891016.55</v>
          </cell>
          <cell r="U91" t="str">
            <v>-</v>
          </cell>
          <cell r="V91">
            <v>0</v>
          </cell>
          <cell r="W91">
            <v>0</v>
          </cell>
          <cell r="X91">
            <v>0</v>
          </cell>
          <cell r="Y91">
            <v>-2891016.55</v>
          </cell>
          <cell r="Z91" t="str">
            <v>-</v>
          </cell>
        </row>
        <row r="92">
          <cell r="D92">
            <v>2891016.55</v>
          </cell>
          <cell r="E92">
            <v>0</v>
          </cell>
          <cell r="F92">
            <v>2891016.55</v>
          </cell>
          <cell r="G92">
            <v>0</v>
          </cell>
          <cell r="H92">
            <v>2891016.55</v>
          </cell>
          <cell r="I92" t="str">
            <v>-</v>
          </cell>
          <cell r="J92">
            <v>0</v>
          </cell>
          <cell r="K92">
            <v>0</v>
          </cell>
          <cell r="L92">
            <v>0</v>
          </cell>
          <cell r="M92">
            <v>2891016.55</v>
          </cell>
          <cell r="N92" t="str">
            <v>-</v>
          </cell>
          <cell r="P92">
            <v>2891016.55</v>
          </cell>
          <cell r="Q92">
            <v>0</v>
          </cell>
          <cell r="R92">
            <v>2891016.55</v>
          </cell>
          <cell r="S92">
            <v>0</v>
          </cell>
          <cell r="T92">
            <v>2891016.55</v>
          </cell>
          <cell r="U92" t="str">
            <v>-</v>
          </cell>
          <cell r="V92">
            <v>0</v>
          </cell>
          <cell r="W92">
            <v>0</v>
          </cell>
          <cell r="X92">
            <v>0</v>
          </cell>
          <cell r="Y92">
            <v>2891016.55</v>
          </cell>
          <cell r="Z92" t="str">
            <v>-</v>
          </cell>
        </row>
        <row r="93">
          <cell r="D93">
            <v>-303132.15000000002</v>
          </cell>
          <cell r="E93">
            <v>0</v>
          </cell>
          <cell r="F93">
            <v>-303132.15000000002</v>
          </cell>
          <cell r="G93">
            <v>0</v>
          </cell>
          <cell r="H93">
            <v>-303132.15000000002</v>
          </cell>
          <cell r="I93" t="str">
            <v>-</v>
          </cell>
          <cell r="J93">
            <v>0</v>
          </cell>
          <cell r="K93">
            <v>0</v>
          </cell>
          <cell r="L93">
            <v>0</v>
          </cell>
          <cell r="M93">
            <v>-303132.15000000002</v>
          </cell>
          <cell r="N93" t="str">
            <v>-</v>
          </cell>
          <cell r="P93">
            <v>-303132.15000000002</v>
          </cell>
          <cell r="Q93">
            <v>0</v>
          </cell>
          <cell r="R93">
            <v>-303132.15000000002</v>
          </cell>
          <cell r="S93">
            <v>0</v>
          </cell>
          <cell r="T93">
            <v>-303132.15000000002</v>
          </cell>
          <cell r="U93" t="str">
            <v>-</v>
          </cell>
          <cell r="V93">
            <v>0</v>
          </cell>
          <cell r="W93">
            <v>0</v>
          </cell>
          <cell r="X93">
            <v>0</v>
          </cell>
          <cell r="Y93">
            <v>-303132.15000000002</v>
          </cell>
          <cell r="Z93" t="str">
            <v>-</v>
          </cell>
        </row>
        <row r="94">
          <cell r="D94">
            <v>303132.15000000002</v>
          </cell>
          <cell r="E94">
            <v>0</v>
          </cell>
          <cell r="F94">
            <v>303132.15000000002</v>
          </cell>
          <cell r="G94">
            <v>0</v>
          </cell>
          <cell r="H94">
            <v>303132.15000000002</v>
          </cell>
          <cell r="I94" t="str">
            <v>-</v>
          </cell>
          <cell r="J94">
            <v>0</v>
          </cell>
          <cell r="K94">
            <v>0</v>
          </cell>
          <cell r="L94">
            <v>0</v>
          </cell>
          <cell r="M94">
            <v>303132.15000000002</v>
          </cell>
          <cell r="N94" t="str">
            <v>-</v>
          </cell>
          <cell r="P94">
            <v>303132.15000000002</v>
          </cell>
          <cell r="Q94">
            <v>0</v>
          </cell>
          <cell r="R94">
            <v>303132.15000000002</v>
          </cell>
          <cell r="S94">
            <v>0</v>
          </cell>
          <cell r="T94">
            <v>303132.15000000002</v>
          </cell>
          <cell r="U94" t="str">
            <v>-</v>
          </cell>
          <cell r="V94">
            <v>0</v>
          </cell>
          <cell r="W94">
            <v>0</v>
          </cell>
          <cell r="X94">
            <v>0</v>
          </cell>
          <cell r="Y94">
            <v>303132.15000000002</v>
          </cell>
          <cell r="Z94" t="str">
            <v>-</v>
          </cell>
        </row>
        <row r="95">
          <cell r="D95">
            <v>-4613</v>
          </cell>
          <cell r="E95">
            <v>0</v>
          </cell>
          <cell r="F95">
            <v>-4613</v>
          </cell>
          <cell r="G95">
            <v>0</v>
          </cell>
          <cell r="H95">
            <v>-4613</v>
          </cell>
          <cell r="I95" t="str">
            <v>-</v>
          </cell>
          <cell r="J95">
            <v>0</v>
          </cell>
          <cell r="K95">
            <v>0</v>
          </cell>
          <cell r="L95">
            <v>0</v>
          </cell>
          <cell r="M95">
            <v>-4613</v>
          </cell>
          <cell r="N95" t="str">
            <v>-</v>
          </cell>
          <cell r="P95">
            <v>-4613</v>
          </cell>
          <cell r="Q95">
            <v>0</v>
          </cell>
          <cell r="R95">
            <v>-4613</v>
          </cell>
          <cell r="S95">
            <v>0</v>
          </cell>
          <cell r="T95">
            <v>-4613</v>
          </cell>
          <cell r="U95" t="str">
            <v>-</v>
          </cell>
          <cell r="V95">
            <v>0</v>
          </cell>
          <cell r="W95">
            <v>0</v>
          </cell>
          <cell r="X95">
            <v>0</v>
          </cell>
          <cell r="Y95">
            <v>-4613</v>
          </cell>
          <cell r="Z95" t="str">
            <v>-</v>
          </cell>
        </row>
        <row r="96">
          <cell r="D96">
            <v>-1687354.84</v>
          </cell>
          <cell r="E96">
            <v>0</v>
          </cell>
          <cell r="F96">
            <v>-1687354.84</v>
          </cell>
          <cell r="G96">
            <v>0</v>
          </cell>
          <cell r="H96">
            <v>-1687354.84</v>
          </cell>
          <cell r="I96" t="str">
            <v>-</v>
          </cell>
          <cell r="J96">
            <v>0</v>
          </cell>
          <cell r="K96">
            <v>0</v>
          </cell>
          <cell r="L96">
            <v>0</v>
          </cell>
          <cell r="M96">
            <v>-1687354.84</v>
          </cell>
          <cell r="N96" t="str">
            <v>-</v>
          </cell>
          <cell r="P96">
            <v>-1687354.84</v>
          </cell>
          <cell r="Q96">
            <v>0</v>
          </cell>
          <cell r="R96">
            <v>-1687354.84</v>
          </cell>
          <cell r="S96">
            <v>0</v>
          </cell>
          <cell r="T96">
            <v>-1687354.84</v>
          </cell>
          <cell r="U96" t="str">
            <v>-</v>
          </cell>
          <cell r="V96">
            <v>0</v>
          </cell>
          <cell r="W96">
            <v>0</v>
          </cell>
          <cell r="X96">
            <v>0</v>
          </cell>
          <cell r="Y96">
            <v>-1687354.84</v>
          </cell>
          <cell r="Z96" t="str">
            <v>-</v>
          </cell>
        </row>
        <row r="97">
          <cell r="D97">
            <v>-2639452.7599999998</v>
          </cell>
          <cell r="E97">
            <v>0</v>
          </cell>
          <cell r="F97">
            <v>-2639452.7599999998</v>
          </cell>
          <cell r="G97">
            <v>0</v>
          </cell>
          <cell r="H97">
            <v>-2639452.7599999998</v>
          </cell>
          <cell r="I97" t="str">
            <v>-</v>
          </cell>
          <cell r="J97">
            <v>0</v>
          </cell>
          <cell r="K97">
            <v>0</v>
          </cell>
          <cell r="L97">
            <v>0</v>
          </cell>
          <cell r="M97">
            <v>-2639452.7599999998</v>
          </cell>
          <cell r="N97" t="str">
            <v>-</v>
          </cell>
          <cell r="P97">
            <v>-2639452.7599999998</v>
          </cell>
          <cell r="Q97">
            <v>0</v>
          </cell>
          <cell r="R97">
            <v>-2639452.7599999998</v>
          </cell>
          <cell r="S97">
            <v>0</v>
          </cell>
          <cell r="T97">
            <v>-2639452.7599999998</v>
          </cell>
          <cell r="U97" t="str">
            <v>-</v>
          </cell>
          <cell r="V97">
            <v>0</v>
          </cell>
          <cell r="W97">
            <v>0</v>
          </cell>
          <cell r="X97">
            <v>0</v>
          </cell>
          <cell r="Y97">
            <v>-2639452.7599999998</v>
          </cell>
          <cell r="Z97" t="str">
            <v>-</v>
          </cell>
        </row>
        <row r="99">
          <cell r="D99">
            <v>9911990.3100000024</v>
          </cell>
          <cell r="E99">
            <v>0</v>
          </cell>
          <cell r="F99">
            <v>9911990.3100000024</v>
          </cell>
          <cell r="G99">
            <v>0</v>
          </cell>
          <cell r="H99">
            <v>9911990.3100000024</v>
          </cell>
          <cell r="I99" t="str">
            <v>-</v>
          </cell>
          <cell r="J99">
            <v>0</v>
          </cell>
          <cell r="K99">
            <v>0</v>
          </cell>
          <cell r="L99">
            <v>0</v>
          </cell>
          <cell r="M99">
            <v>9911990.3100000024</v>
          </cell>
          <cell r="N99" t="str">
            <v>-</v>
          </cell>
          <cell r="P99">
            <v>9911990.3100000024</v>
          </cell>
          <cell r="Q99">
            <v>0</v>
          </cell>
          <cell r="R99">
            <v>9911990.3100000024</v>
          </cell>
          <cell r="S99">
            <v>0</v>
          </cell>
          <cell r="T99">
            <v>9911990.3100000024</v>
          </cell>
          <cell r="U99" t="str">
            <v>-</v>
          </cell>
          <cell r="V99">
            <v>0</v>
          </cell>
          <cell r="W99">
            <v>0</v>
          </cell>
          <cell r="X99">
            <v>0</v>
          </cell>
          <cell r="Y99">
            <v>9911990.3100000024</v>
          </cell>
          <cell r="Z99" t="str">
            <v>-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>-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 t="str">
            <v>-</v>
          </cell>
        </row>
        <row r="103">
          <cell r="D103">
            <v>850938.16999999806</v>
          </cell>
          <cell r="E103">
            <v>0</v>
          </cell>
          <cell r="F103">
            <v>850938.16999999806</v>
          </cell>
          <cell r="G103">
            <v>0</v>
          </cell>
          <cell r="H103">
            <v>850938.16999999806</v>
          </cell>
          <cell r="I103" t="str">
            <v>-</v>
          </cell>
          <cell r="J103">
            <v>0</v>
          </cell>
          <cell r="K103">
            <v>0</v>
          </cell>
          <cell r="L103">
            <v>0</v>
          </cell>
          <cell r="M103">
            <v>850938.16999999806</v>
          </cell>
          <cell r="N103" t="str">
            <v>-</v>
          </cell>
          <cell r="P103">
            <v>850938.16999999806</v>
          </cell>
          <cell r="Q103">
            <v>0</v>
          </cell>
          <cell r="R103">
            <v>850938.16999999806</v>
          </cell>
          <cell r="S103">
            <v>0</v>
          </cell>
          <cell r="T103">
            <v>850938.16999999806</v>
          </cell>
          <cell r="U103" t="str">
            <v>-</v>
          </cell>
          <cell r="V103">
            <v>0</v>
          </cell>
          <cell r="W103">
            <v>0</v>
          </cell>
          <cell r="X103">
            <v>0</v>
          </cell>
          <cell r="Y103">
            <v>850938.16999999806</v>
          </cell>
          <cell r="Z103" t="str">
            <v>-</v>
          </cell>
        </row>
        <row r="105">
          <cell r="D105">
            <v>882.28</v>
          </cell>
          <cell r="E105">
            <v>0</v>
          </cell>
          <cell r="F105">
            <v>882.28</v>
          </cell>
          <cell r="G105">
            <v>0</v>
          </cell>
          <cell r="H105">
            <v>882.28</v>
          </cell>
          <cell r="I105" t="str">
            <v>-</v>
          </cell>
          <cell r="J105">
            <v>0</v>
          </cell>
          <cell r="K105">
            <v>0</v>
          </cell>
          <cell r="L105">
            <v>0</v>
          </cell>
          <cell r="M105">
            <v>882.28</v>
          </cell>
          <cell r="N105" t="str">
            <v>-</v>
          </cell>
          <cell r="P105">
            <v>882.28</v>
          </cell>
          <cell r="Q105">
            <v>0</v>
          </cell>
          <cell r="R105">
            <v>882.28</v>
          </cell>
          <cell r="S105">
            <v>0</v>
          </cell>
          <cell r="T105">
            <v>882.28</v>
          </cell>
          <cell r="U105" t="str">
            <v>-</v>
          </cell>
          <cell r="V105">
            <v>0</v>
          </cell>
          <cell r="W105">
            <v>0</v>
          </cell>
          <cell r="X105">
            <v>0</v>
          </cell>
          <cell r="Y105">
            <v>882.28</v>
          </cell>
          <cell r="Z105" t="str">
            <v>-</v>
          </cell>
        </row>
        <row r="106">
          <cell r="D106">
            <v>3.11</v>
          </cell>
          <cell r="E106">
            <v>0</v>
          </cell>
          <cell r="F106">
            <v>3.11</v>
          </cell>
          <cell r="G106">
            <v>0</v>
          </cell>
          <cell r="H106">
            <v>3.11</v>
          </cell>
          <cell r="I106" t="str">
            <v>-</v>
          </cell>
          <cell r="J106">
            <v>0</v>
          </cell>
          <cell r="K106">
            <v>0</v>
          </cell>
          <cell r="L106">
            <v>0</v>
          </cell>
          <cell r="M106">
            <v>3.11</v>
          </cell>
          <cell r="N106" t="str">
            <v>-</v>
          </cell>
          <cell r="P106">
            <v>3.11</v>
          </cell>
          <cell r="Q106">
            <v>0</v>
          </cell>
          <cell r="R106">
            <v>3.11</v>
          </cell>
          <cell r="S106">
            <v>0</v>
          </cell>
          <cell r="T106">
            <v>3.11</v>
          </cell>
          <cell r="U106" t="str">
            <v>-</v>
          </cell>
          <cell r="V106">
            <v>0</v>
          </cell>
          <cell r="W106">
            <v>0</v>
          </cell>
          <cell r="X106">
            <v>0</v>
          </cell>
          <cell r="Y106">
            <v>3.11</v>
          </cell>
          <cell r="Z106" t="str">
            <v>-</v>
          </cell>
        </row>
        <row r="107">
          <cell r="D107">
            <v>73.53</v>
          </cell>
          <cell r="E107">
            <v>0</v>
          </cell>
          <cell r="F107">
            <v>73.53</v>
          </cell>
          <cell r="G107">
            <v>0</v>
          </cell>
          <cell r="H107">
            <v>73.53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  <cell r="M107">
            <v>73.53</v>
          </cell>
          <cell r="N107" t="str">
            <v>-</v>
          </cell>
          <cell r="P107">
            <v>73.53</v>
          </cell>
          <cell r="Q107">
            <v>0</v>
          </cell>
          <cell r="R107">
            <v>73.53</v>
          </cell>
          <cell r="S107">
            <v>0</v>
          </cell>
          <cell r="T107">
            <v>73.53</v>
          </cell>
          <cell r="U107" t="str">
            <v>-</v>
          </cell>
          <cell r="V107">
            <v>0</v>
          </cell>
          <cell r="W107">
            <v>0</v>
          </cell>
          <cell r="X107">
            <v>0</v>
          </cell>
          <cell r="Y107">
            <v>73.53</v>
          </cell>
          <cell r="Z107" t="str">
            <v>-</v>
          </cell>
        </row>
        <row r="108">
          <cell r="D108">
            <v>958.92</v>
          </cell>
          <cell r="E108">
            <v>0</v>
          </cell>
          <cell r="F108">
            <v>958.92</v>
          </cell>
          <cell r="G108">
            <v>0</v>
          </cell>
          <cell r="H108">
            <v>958.92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  <cell r="M108">
            <v>958.92</v>
          </cell>
          <cell r="N108" t="str">
            <v>-</v>
          </cell>
          <cell r="P108">
            <v>958.92</v>
          </cell>
          <cell r="Q108">
            <v>0</v>
          </cell>
          <cell r="R108">
            <v>958.92</v>
          </cell>
          <cell r="S108">
            <v>0</v>
          </cell>
          <cell r="T108">
            <v>958.92</v>
          </cell>
          <cell r="U108" t="str">
            <v>-</v>
          </cell>
          <cell r="V108">
            <v>0</v>
          </cell>
          <cell r="W108">
            <v>0</v>
          </cell>
          <cell r="X108">
            <v>0</v>
          </cell>
          <cell r="Y108">
            <v>958.92</v>
          </cell>
          <cell r="Z108" t="str">
            <v>-</v>
          </cell>
        </row>
        <row r="110">
          <cell r="D110">
            <v>849979.24999999802</v>
          </cell>
          <cell r="E110">
            <v>0</v>
          </cell>
          <cell r="F110">
            <v>849979.24999999802</v>
          </cell>
          <cell r="G110">
            <v>0</v>
          </cell>
          <cell r="H110">
            <v>849979.24999999802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  <cell r="M110">
            <v>849979.24999999802</v>
          </cell>
          <cell r="N110" t="str">
            <v>-</v>
          </cell>
          <cell r="P110">
            <v>849979.24999999802</v>
          </cell>
          <cell r="Q110">
            <v>0</v>
          </cell>
          <cell r="R110">
            <v>849979.24999999802</v>
          </cell>
          <cell r="S110">
            <v>0</v>
          </cell>
          <cell r="T110">
            <v>849979.24999999802</v>
          </cell>
          <cell r="U110" t="str">
            <v>-</v>
          </cell>
          <cell r="V110">
            <v>0</v>
          </cell>
          <cell r="W110">
            <v>0</v>
          </cell>
          <cell r="X110">
            <v>0</v>
          </cell>
          <cell r="Y110">
            <v>849979.24999999802</v>
          </cell>
          <cell r="Z110" t="str">
            <v>-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-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-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 t="str">
            <v>-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 t="str">
            <v>-</v>
          </cell>
        </row>
        <row r="114">
          <cell r="D114">
            <v>849979.24999999802</v>
          </cell>
          <cell r="E114">
            <v>0</v>
          </cell>
          <cell r="F114">
            <v>849979.24999999802</v>
          </cell>
          <cell r="G114">
            <v>0</v>
          </cell>
          <cell r="H114">
            <v>849979.24999999802</v>
          </cell>
          <cell r="J114">
            <v>0</v>
          </cell>
          <cell r="K114">
            <v>0</v>
          </cell>
          <cell r="L114">
            <v>0</v>
          </cell>
          <cell r="M114">
            <v>849979.24999999802</v>
          </cell>
          <cell r="N114" t="str">
            <v>-</v>
          </cell>
          <cell r="P114">
            <v>849979.24999999802</v>
          </cell>
          <cell r="Q114">
            <v>0</v>
          </cell>
          <cell r="R114">
            <v>849979.24999999802</v>
          </cell>
          <cell r="S114">
            <v>0</v>
          </cell>
          <cell r="T114">
            <v>849979.24999999802</v>
          </cell>
          <cell r="V114">
            <v>0</v>
          </cell>
          <cell r="W114">
            <v>0</v>
          </cell>
          <cell r="X114">
            <v>0</v>
          </cell>
          <cell r="Y114">
            <v>849979.24999999802</v>
          </cell>
          <cell r="Z114" t="str">
            <v>-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-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-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str">
            <v>-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 t="str">
            <v>-</v>
          </cell>
        </row>
        <row r="118">
          <cell r="D118">
            <v>849979.25</v>
          </cell>
          <cell r="E118">
            <v>0</v>
          </cell>
          <cell r="F118">
            <v>849979.24999999802</v>
          </cell>
          <cell r="G118">
            <v>0</v>
          </cell>
          <cell r="H118">
            <v>849979.24999999802</v>
          </cell>
          <cell r="I118" t="str">
            <v>-</v>
          </cell>
          <cell r="J118">
            <v>0</v>
          </cell>
          <cell r="K118">
            <v>0</v>
          </cell>
          <cell r="L118">
            <v>0</v>
          </cell>
          <cell r="M118">
            <v>849979.24999999802</v>
          </cell>
          <cell r="N118" t="str">
            <v>-</v>
          </cell>
          <cell r="P118">
            <v>849979.25</v>
          </cell>
          <cell r="Q118">
            <v>0</v>
          </cell>
          <cell r="R118">
            <v>849979.24999999802</v>
          </cell>
          <cell r="S118">
            <v>0</v>
          </cell>
          <cell r="T118">
            <v>849979.24999999802</v>
          </cell>
          <cell r="U118" t="str">
            <v>-</v>
          </cell>
          <cell r="V118">
            <v>0</v>
          </cell>
          <cell r="W118">
            <v>0</v>
          </cell>
          <cell r="X118">
            <v>0</v>
          </cell>
          <cell r="Y118">
            <v>849979.24999999802</v>
          </cell>
          <cell r="Z118" t="str">
            <v>-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-</v>
          </cell>
          <cell r="N122" t="str">
            <v>-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 t="str">
            <v>-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 t="str">
            <v>-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N124" t="str">
            <v>-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 t="str">
            <v>-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 t="str">
            <v>-</v>
          </cell>
        </row>
        <row r="1371">
          <cell r="D1371" t="str">
            <v>Actuals</v>
          </cell>
          <cell r="E1371" t="str">
            <v>Allocations</v>
          </cell>
          <cell r="F1371" t="str">
            <v>Actual</v>
          </cell>
          <cell r="G1371" t="str">
            <v>Budget</v>
          </cell>
          <cell r="H1371" t="str">
            <v>Variance</v>
          </cell>
          <cell r="I1371" t="str">
            <v>Var.</v>
          </cell>
          <cell r="J1371" t="str">
            <v>Actuals</v>
          </cell>
          <cell r="K1371" t="str">
            <v>Allocations</v>
          </cell>
          <cell r="L1371" t="str">
            <v>Actual</v>
          </cell>
          <cell r="M1371" t="str">
            <v>Variance</v>
          </cell>
          <cell r="N1371" t="str">
            <v>Var.</v>
          </cell>
          <cell r="P1371" t="str">
            <v>Actuals</v>
          </cell>
          <cell r="Q1371" t="str">
            <v>Allocations</v>
          </cell>
          <cell r="R1371" t="str">
            <v>Actual</v>
          </cell>
          <cell r="S1371" t="str">
            <v>Budget</v>
          </cell>
          <cell r="T1371" t="str">
            <v>Variance</v>
          </cell>
          <cell r="U1371" t="str">
            <v>Var.</v>
          </cell>
          <cell r="V1371" t="str">
            <v>Actuals</v>
          </cell>
          <cell r="W1371" t="str">
            <v>Allocations</v>
          </cell>
          <cell r="X1371" t="str">
            <v>Actual</v>
          </cell>
          <cell r="Y1371" t="str">
            <v>Variance</v>
          </cell>
          <cell r="Z1371" t="str">
            <v>Var.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>
        <row r="2">
          <cell r="E2" t="str">
            <v>T162001</v>
          </cell>
          <cell r="F2" t="str">
            <v>TX WOOD POLE RPLCMT</v>
          </cell>
          <cell r="G2">
            <v>7.0994434517782742E-2</v>
          </cell>
          <cell r="H2">
            <v>0.19992645511317078</v>
          </cell>
          <cell r="I2">
            <v>0.29867224656316721</v>
          </cell>
          <cell r="J2">
            <v>0.4005108452362191</v>
          </cell>
          <cell r="K2">
            <v>0.52498616787768604</v>
          </cell>
          <cell r="L2">
            <v>0.60551237176649075</v>
          </cell>
          <cell r="M2">
            <v>0.63681008384804949</v>
          </cell>
          <cell r="N2">
            <v>0.69641694503642981</v>
          </cell>
          <cell r="O2">
            <v>0.78059690982878938</v>
          </cell>
          <cell r="P2">
            <v>0.85834150120960007</v>
          </cell>
          <cell r="Q2">
            <v>0.92307692307692313</v>
          </cell>
          <cell r="R2">
            <v>1</v>
          </cell>
        </row>
        <row r="3">
          <cell r="E3" t="str">
            <v>T164001</v>
          </cell>
          <cell r="F3" t="str">
            <v>TX TOWER COATING</v>
          </cell>
          <cell r="G3">
            <v>2.3864465865696446E-2</v>
          </cell>
          <cell r="H3">
            <v>8.5986660645889237E-2</v>
          </cell>
          <cell r="I3">
            <v>0.12964688542540986</v>
          </cell>
          <cell r="J3">
            <v>0.23263270557536628</v>
          </cell>
          <cell r="K3">
            <v>0.59844680890178836</v>
          </cell>
          <cell r="L3">
            <v>0.87754426104436356</v>
          </cell>
          <cell r="M3">
            <v>0.92564497865439066</v>
          </cell>
          <cell r="N3">
            <v>0.93908529281488007</v>
          </cell>
          <cell r="O3">
            <v>0.95362342220299556</v>
          </cell>
          <cell r="P3">
            <v>0.97011045656221651</v>
          </cell>
          <cell r="Q3">
            <v>0.98499999999999999</v>
          </cell>
          <cell r="R3">
            <v>1</v>
          </cell>
        </row>
        <row r="4">
          <cell r="E4" t="str">
            <v>T166001</v>
          </cell>
          <cell r="F4" t="str">
            <v>TX INSUL REPLACEMENT</v>
          </cell>
          <cell r="G4">
            <v>0.10038835625662867</v>
          </cell>
          <cell r="H4">
            <v>0.24021354859345803</v>
          </cell>
          <cell r="I4">
            <v>0.30056091227420417</v>
          </cell>
          <cell r="J4">
            <v>0.40441333058366025</v>
          </cell>
          <cell r="K4">
            <v>0.58955951920001348</v>
          </cell>
          <cell r="L4">
            <v>0.72377138011144593</v>
          </cell>
          <cell r="M4">
            <v>0.73924797141462273</v>
          </cell>
          <cell r="N4">
            <v>0.77201941044763556</v>
          </cell>
          <cell r="O4">
            <v>0.88085206898873758</v>
          </cell>
          <cell r="P4">
            <v>0.91259574754633765</v>
          </cell>
          <cell r="Q4">
            <v>0.96250000000000002</v>
          </cell>
          <cell r="R4">
            <v>1</v>
          </cell>
        </row>
        <row r="5">
          <cell r="E5" t="str">
            <v>T168001</v>
          </cell>
          <cell r="F5" t="str">
            <v>TX SHLDWIRE REPLCMNT</v>
          </cell>
          <cell r="G5">
            <v>1.8954180014423991E-2</v>
          </cell>
          <cell r="H5">
            <v>8.9793310993383738E-2</v>
          </cell>
          <cell r="I5">
            <v>0.18923120923455797</v>
          </cell>
          <cell r="J5">
            <v>0.24938971043128816</v>
          </cell>
          <cell r="K5">
            <v>0.24800979938970119</v>
          </cell>
          <cell r="L5">
            <v>0.28186716655369748</v>
          </cell>
          <cell r="M5">
            <v>0.28763084643479536</v>
          </cell>
          <cell r="N5">
            <v>0.31091481163061896</v>
          </cell>
          <cell r="O5">
            <v>0.50471466524616515</v>
          </cell>
          <cell r="P5">
            <v>0.70476996768313915</v>
          </cell>
          <cell r="Q5">
            <v>0.92307692307692313</v>
          </cell>
          <cell r="R5">
            <v>1</v>
          </cell>
        </row>
        <row r="7">
          <cell r="E7" t="str">
            <v>T172001</v>
          </cell>
          <cell r="F7" t="str">
            <v>TX EMERGENCY RESTORE</v>
          </cell>
          <cell r="G7">
            <v>4.1136200130267024E-2</v>
          </cell>
          <cell r="H7">
            <v>8.887182763265318E-2</v>
          </cell>
          <cell r="I7">
            <v>0.19525950921447838</v>
          </cell>
          <cell r="J7">
            <v>0.24970198507671218</v>
          </cell>
          <cell r="K7">
            <v>0.37097083340823561</v>
          </cell>
          <cell r="L7">
            <v>0.47872021965952599</v>
          </cell>
          <cell r="M7">
            <v>0.578751045165388</v>
          </cell>
          <cell r="N7">
            <v>0.68924918889484821</v>
          </cell>
          <cell r="O7">
            <v>0.76348322697484172</v>
          </cell>
          <cell r="P7">
            <v>0.81963879003031637</v>
          </cell>
          <cell r="Q7">
            <v>0.92307692307692324</v>
          </cell>
          <cell r="R7">
            <v>1</v>
          </cell>
        </row>
        <row r="8">
          <cell r="E8" t="str">
            <v>T176001</v>
          </cell>
          <cell r="F8" t="str">
            <v>TX AVIATION LIGHTS</v>
          </cell>
          <cell r="G8">
            <v>1.6020143847541631E-3</v>
          </cell>
          <cell r="H8">
            <v>5.5425247672536399E-2</v>
          </cell>
          <cell r="I8">
            <v>6.9899858411709426E-2</v>
          </cell>
          <cell r="J8">
            <v>7.5275848991317146E-2</v>
          </cell>
          <cell r="K8">
            <v>9.430490447176243E-2</v>
          </cell>
          <cell r="L8">
            <v>0.12457544550676471</v>
          </cell>
          <cell r="M8">
            <v>0.43015797784479148</v>
          </cell>
          <cell r="N8">
            <v>0.74449681957641045</v>
          </cell>
          <cell r="O8">
            <v>0.96322141815641982</v>
          </cell>
          <cell r="P8">
            <v>0.98</v>
          </cell>
          <cell r="Q8">
            <v>0.99</v>
          </cell>
          <cell r="R8">
            <v>1</v>
          </cell>
        </row>
        <row r="10">
          <cell r="E10" t="str">
            <v>straight line</v>
          </cell>
          <cell r="F10" t="str">
            <v>TX LINE CAP</v>
          </cell>
          <cell r="G10">
            <v>8.7649402390438239E-2</v>
          </cell>
          <cell r="H10">
            <v>0.16733067729083664</v>
          </cell>
          <cell r="I10">
            <v>0.2549800796812749</v>
          </cell>
          <cell r="J10">
            <v>0.33067729083665337</v>
          </cell>
          <cell r="K10">
            <v>0.41832669322709159</v>
          </cell>
          <cell r="L10">
            <v>0.50199203187250996</v>
          </cell>
          <cell r="M10">
            <v>0.58565737051792821</v>
          </cell>
          <cell r="N10">
            <v>0.67330677290836649</v>
          </cell>
          <cell r="O10">
            <v>0.74900398406374491</v>
          </cell>
          <cell r="P10">
            <v>0.83665338645418319</v>
          </cell>
          <cell r="Q10">
            <v>0.92430278884462158</v>
          </cell>
          <cell r="R10">
            <v>1</v>
          </cell>
        </row>
        <row r="12">
          <cell r="E12" t="str">
            <v>T080001</v>
          </cell>
          <cell r="F12" t="str">
            <v>TX MTCE_TROUBLE CALL</v>
          </cell>
          <cell r="G12">
            <v>9.4591431198887202E-2</v>
          </cell>
          <cell r="H12">
            <v>0.17441154156161509</v>
          </cell>
          <cell r="I12">
            <v>0.24584639427957772</v>
          </cell>
          <cell r="J12">
            <v>0.31326922721952472</v>
          </cell>
          <cell r="K12">
            <v>0.42800935797176426</v>
          </cell>
          <cell r="L12">
            <v>0.57390966045405001</v>
          </cell>
          <cell r="M12">
            <v>0.67173274405057437</v>
          </cell>
          <cell r="N12">
            <v>0.74505774425172444</v>
          </cell>
          <cell r="O12">
            <v>0.80257434149402873</v>
          </cell>
          <cell r="P12">
            <v>0.8237703463235222</v>
          </cell>
          <cell r="Q12">
            <v>0.92307692307692313</v>
          </cell>
          <cell r="R12">
            <v>1</v>
          </cell>
        </row>
        <row r="13">
          <cell r="E13" t="str">
            <v>T082001</v>
          </cell>
          <cell r="F13" t="str">
            <v>TX MTCE ALL FACILITY</v>
          </cell>
          <cell r="G13">
            <v>3.7735033060636268E-2</v>
          </cell>
          <cell r="H13">
            <v>0.14428175920002567</v>
          </cell>
          <cell r="I13">
            <v>0.27197371861370051</v>
          </cell>
          <cell r="J13">
            <v>0.34371733093799284</v>
          </cell>
          <cell r="K13">
            <v>0.44327705188898742</v>
          </cell>
          <cell r="L13">
            <v>0.52158003937334596</v>
          </cell>
          <cell r="M13">
            <v>0.56665188715032366</v>
          </cell>
          <cell r="N13">
            <v>0.65892607837047446</v>
          </cell>
          <cell r="O13">
            <v>0.76922477322500205</v>
          </cell>
          <cell r="P13">
            <v>0.8559280372145287</v>
          </cell>
          <cell r="Q13">
            <v>0.92307692307692313</v>
          </cell>
          <cell r="R13">
            <v>1</v>
          </cell>
        </row>
        <row r="14">
          <cell r="E14" t="str">
            <v>T084001</v>
          </cell>
          <cell r="F14" t="str">
            <v>TX CONDITION ASSESSMENT</v>
          </cell>
          <cell r="G14">
            <v>2.5619584569823616E-2</v>
          </cell>
          <cell r="H14">
            <v>6.8861285080024356E-2</v>
          </cell>
          <cell r="I14">
            <v>0.10794772126994498</v>
          </cell>
          <cell r="J14">
            <v>0.15080302413831723</v>
          </cell>
          <cell r="K14">
            <v>0.27255517930974321</v>
          </cell>
          <cell r="L14">
            <v>0.38125277785374678</v>
          </cell>
          <cell r="M14">
            <v>0.48162770121210302</v>
          </cell>
          <cell r="N14">
            <v>0.5599703960430682</v>
          </cell>
          <cell r="O14">
            <v>0.63695634470580997</v>
          </cell>
          <cell r="P14">
            <v>0.73991641954686216</v>
          </cell>
          <cell r="Q14">
            <v>0.88500000000000001</v>
          </cell>
          <cell r="R14">
            <v>1</v>
          </cell>
        </row>
        <row r="15">
          <cell r="E15" t="str">
            <v>T088001</v>
          </cell>
          <cell r="F15" t="str">
            <v>TX MTCE UNFORESEEN UNDER 50K</v>
          </cell>
          <cell r="G15">
            <v>6.17083038821176E-2</v>
          </cell>
          <cell r="H15">
            <v>0.1514603150409822</v>
          </cell>
          <cell r="I15">
            <v>0.28103578937884094</v>
          </cell>
          <cell r="J15">
            <v>0.35695237205412433</v>
          </cell>
          <cell r="K15">
            <v>0.43838282707918719</v>
          </cell>
          <cell r="L15">
            <v>0.51129714964527728</v>
          </cell>
          <cell r="M15">
            <v>0.59103768299213166</v>
          </cell>
          <cell r="N15">
            <v>0.6529673831793763</v>
          </cell>
          <cell r="O15">
            <v>0.71032085855138194</v>
          </cell>
          <cell r="P15">
            <v>0.7801456246029318</v>
          </cell>
          <cell r="Q15">
            <v>0.92307692307692313</v>
          </cell>
          <cell r="R15">
            <v>1</v>
          </cell>
        </row>
        <row r="16">
          <cell r="E16" t="str">
            <v>T090001</v>
          </cell>
          <cell r="F16" t="str">
            <v>TX MTCE_PLND PROJECTS OVER 10K</v>
          </cell>
          <cell r="G16">
            <v>2.3259306719251617E-2</v>
          </cell>
          <cell r="H16">
            <v>5.0865011848555526E-2</v>
          </cell>
          <cell r="I16">
            <v>0.10115235483774906</v>
          </cell>
          <cell r="J16">
            <v>0.1290473422020513</v>
          </cell>
          <cell r="K16">
            <v>0.16004293358358021</v>
          </cell>
          <cell r="L16">
            <v>0.34253494479891416</v>
          </cell>
          <cell r="M16">
            <v>0.41910995260005596</v>
          </cell>
          <cell r="N16">
            <v>0.48802748947477143</v>
          </cell>
          <cell r="O16">
            <v>0.60792796026494056</v>
          </cell>
          <cell r="P16">
            <v>0.75819052718104885</v>
          </cell>
          <cell r="Q16">
            <v>0.92307692307692313</v>
          </cell>
          <cell r="R16">
            <v>1</v>
          </cell>
        </row>
        <row r="17">
          <cell r="E17" t="str">
            <v>T258001</v>
          </cell>
          <cell r="F17" t="str">
            <v>PUBLIC ELEC SAFTY_SCHOOLS</v>
          </cell>
          <cell r="G17">
            <v>0</v>
          </cell>
          <cell r="H17">
            <v>4.1042119488558668E-2</v>
          </cell>
          <cell r="I17">
            <v>0.12467390107011497</v>
          </cell>
          <cell r="J17">
            <v>0.33704188305843857</v>
          </cell>
          <cell r="K17">
            <v>0.56507873391670682</v>
          </cell>
          <cell r="L17">
            <v>0.6333318108666508</v>
          </cell>
          <cell r="M17">
            <v>0.6333318108666508</v>
          </cell>
          <cell r="N17">
            <v>0.69510455316050657</v>
          </cell>
          <cell r="O17">
            <v>0.71983299436060433</v>
          </cell>
          <cell r="P17">
            <v>0.77</v>
          </cell>
          <cell r="Q17">
            <v>0.92307692307692313</v>
          </cell>
          <cell r="R17">
            <v>1</v>
          </cell>
        </row>
        <row r="18">
          <cell r="E18" t="str">
            <v>T258002</v>
          </cell>
          <cell r="F18" t="str">
            <v>PUBLIC ELEC SAFTY_EMF MEASURE</v>
          </cell>
          <cell r="G18">
            <v>2.1902138330595053E-2</v>
          </cell>
          <cell r="H18">
            <v>0.22969450655334711</v>
          </cell>
          <cell r="I18">
            <v>0.35858729354794877</v>
          </cell>
          <cell r="J18">
            <v>0.42744376227594477</v>
          </cell>
          <cell r="K18">
            <v>0.45968548875245524</v>
          </cell>
          <cell r="L18">
            <v>0.57360625563612566</v>
          </cell>
          <cell r="M18">
            <v>0.60584798211263613</v>
          </cell>
          <cell r="N18">
            <v>0.69178885992761063</v>
          </cell>
          <cell r="O18">
            <v>0.73366604489135412</v>
          </cell>
          <cell r="P18">
            <v>0.87578905757804115</v>
          </cell>
          <cell r="Q18">
            <v>0.92307692307692313</v>
          </cell>
          <cell r="R18">
            <v>1</v>
          </cell>
        </row>
        <row r="20">
          <cell r="E20" t="str">
            <v>straight line</v>
          </cell>
          <cell r="F20" t="str">
            <v>TX LINE OMA</v>
          </cell>
          <cell r="G20">
            <v>8.7649402390438239E-2</v>
          </cell>
          <cell r="H20">
            <v>0.16733067729083664</v>
          </cell>
          <cell r="I20">
            <v>0.2549800796812749</v>
          </cell>
          <cell r="J20">
            <v>0.33067729083665337</v>
          </cell>
          <cell r="K20">
            <v>0.41832669322709159</v>
          </cell>
          <cell r="L20">
            <v>0.50199203187250996</v>
          </cell>
          <cell r="M20">
            <v>0.58565737051792821</v>
          </cell>
          <cell r="N20">
            <v>0.67330677290836649</v>
          </cell>
          <cell r="O20">
            <v>0.74900398406374491</v>
          </cell>
          <cell r="P20">
            <v>0.83665338645418319</v>
          </cell>
          <cell r="Q20">
            <v>0.92430278884462158</v>
          </cell>
          <cell r="R20">
            <v>1</v>
          </cell>
        </row>
        <row r="22">
          <cell r="E22" t="str">
            <v>D051_DC202</v>
          </cell>
          <cell r="F22" t="str">
            <v>D051_DC201</v>
          </cell>
          <cell r="G22">
            <v>6.0524134455666033E-2</v>
          </cell>
          <cell r="H22">
            <v>0.16526921055994076</v>
          </cell>
          <cell r="I22">
            <v>0.25818549585774747</v>
          </cell>
          <cell r="J22">
            <v>0.35500429284434676</v>
          </cell>
          <cell r="K22">
            <v>0.48127544088847862</v>
          </cell>
          <cell r="L22">
            <v>0.56395429473489322</v>
          </cell>
          <cell r="M22">
            <v>0.62473463083494352</v>
          </cell>
          <cell r="N22">
            <v>0.68665214694370347</v>
          </cell>
          <cell r="O22">
            <v>0.73857388744598906</v>
          </cell>
          <cell r="P22">
            <v>0.79006793255051666</v>
          </cell>
          <cell r="Q22">
            <v>0.89503396627525833</v>
          </cell>
          <cell r="R22">
            <v>1</v>
          </cell>
        </row>
        <row r="23">
          <cell r="E23" t="str">
            <v>D051_DC107</v>
          </cell>
          <cell r="F23" t="str">
            <v>D051_DC107</v>
          </cell>
          <cell r="G23">
            <v>6.8058752364620778E-2</v>
          </cell>
          <cell r="H23">
            <v>0.14517455853775477</v>
          </cell>
          <cell r="I23">
            <v>0.24498866357623278</v>
          </cell>
          <cell r="J23">
            <v>0.38558359762526273</v>
          </cell>
          <cell r="K23">
            <v>0.48145820420866997</v>
          </cell>
          <cell r="L23">
            <v>0.56139125551303948</v>
          </cell>
          <cell r="M23">
            <v>0.6000204167569112</v>
          </cell>
          <cell r="N23">
            <v>0.67050133385580035</v>
          </cell>
          <cell r="O23">
            <v>0.72405906513196072</v>
          </cell>
          <cell r="P23">
            <v>0.79183774147228658</v>
          </cell>
          <cell r="Q23">
            <v>0.89591887073614329</v>
          </cell>
          <cell r="R23">
            <v>1</v>
          </cell>
        </row>
        <row r="24">
          <cell r="E24" t="str">
            <v>D004001</v>
          </cell>
          <cell r="F24" t="str">
            <v>PLANNED MTCE_POLE REPLAC PGRM</v>
          </cell>
          <cell r="G24">
            <v>6.4046305404726486E-2</v>
          </cell>
          <cell r="H24">
            <v>0.13555294590961436</v>
          </cell>
          <cell r="I24">
            <v>0.26996017085622143</v>
          </cell>
          <cell r="J24">
            <v>0.37450982917334014</v>
          </cell>
          <cell r="K24">
            <v>0.46982810613919462</v>
          </cell>
          <cell r="L24">
            <v>0.57203439859800165</v>
          </cell>
          <cell r="M24">
            <v>0.6286686372706648</v>
          </cell>
          <cell r="N24">
            <v>0.69043032695599327</v>
          </cell>
          <cell r="O24">
            <v>0.76294280714076046</v>
          </cell>
          <cell r="P24">
            <v>0.82</v>
          </cell>
          <cell r="Q24">
            <v>0.92307692307692313</v>
          </cell>
          <cell r="R24">
            <v>1</v>
          </cell>
        </row>
        <row r="25">
          <cell r="E25" t="str">
            <v>D001001</v>
          </cell>
          <cell r="F25" t="str">
            <v>TRBLE CALL_UNPLANNED EQU MTCE</v>
          </cell>
          <cell r="G25">
            <v>7.9096913797276569E-2</v>
          </cell>
          <cell r="H25">
            <v>0.10966949813062403</v>
          </cell>
          <cell r="I25">
            <v>0.19458801254574515</v>
          </cell>
          <cell r="J25">
            <v>0.29453172572014569</v>
          </cell>
          <cell r="K25">
            <v>0.41</v>
          </cell>
          <cell r="L25">
            <v>0.49711399932798706</v>
          </cell>
          <cell r="M25">
            <v>0.61649022918574792</v>
          </cell>
          <cell r="N25">
            <v>0.70747546944059092</v>
          </cell>
          <cell r="O25">
            <v>0.7803983472426157</v>
          </cell>
          <cell r="P25">
            <v>0.83214662127797012</v>
          </cell>
          <cell r="Q25">
            <v>0.92307692307692324</v>
          </cell>
          <cell r="R25">
            <v>1</v>
          </cell>
        </row>
        <row r="26">
          <cell r="E26" t="str">
            <v>D046001</v>
          </cell>
          <cell r="F26" t="str">
            <v>STORM DAMAGE</v>
          </cell>
          <cell r="G26">
            <v>1.401001960603687E-2</v>
          </cell>
          <cell r="H26">
            <v>0.1042881449771112</v>
          </cell>
          <cell r="I26">
            <v>0.12012060548149008</v>
          </cell>
          <cell r="J26">
            <v>0.13450928730831266</v>
          </cell>
          <cell r="K26">
            <v>0.15334583582047431</v>
          </cell>
          <cell r="L26">
            <v>0.17646393317227488</v>
          </cell>
          <cell r="M26">
            <v>0.38494146410556374</v>
          </cell>
          <cell r="N26">
            <v>0.65930494016750862</v>
          </cell>
          <cell r="O26">
            <v>0.80091211402278917</v>
          </cell>
          <cell r="P26">
            <v>0.88771277368978474</v>
          </cell>
          <cell r="Q26">
            <v>0.92307692307692313</v>
          </cell>
          <cell r="R26">
            <v>1</v>
          </cell>
        </row>
        <row r="27">
          <cell r="E27" t="str">
            <v>D001004</v>
          </cell>
          <cell r="F27" t="str">
            <v>TROUBLE CALL_SUB CABLE</v>
          </cell>
          <cell r="G27">
            <v>5.5746481546101713E-2</v>
          </cell>
          <cell r="H27">
            <v>9.2778003525223987E-2</v>
          </cell>
          <cell r="I27">
            <v>0.13439489106292629</v>
          </cell>
          <cell r="J27">
            <v>0.18615866715331519</v>
          </cell>
          <cell r="K27">
            <v>0.33785176010442175</v>
          </cell>
          <cell r="L27">
            <v>0.43792203528051588</v>
          </cell>
          <cell r="M27">
            <v>0.51950482553630106</v>
          </cell>
          <cell r="N27">
            <v>0.62579879016406392</v>
          </cell>
          <cell r="O27">
            <v>0.68522031665117944</v>
          </cell>
          <cell r="P27">
            <v>0.8379347243424391</v>
          </cell>
          <cell r="Q27">
            <v>0.92307692307692324</v>
          </cell>
          <cell r="R27">
            <v>1</v>
          </cell>
        </row>
        <row r="28">
          <cell r="E28" t="str">
            <v>D001002</v>
          </cell>
          <cell r="F28" t="str">
            <v>TROUBLE CALL_POST TROUBLE</v>
          </cell>
          <cell r="G28">
            <v>3.4508397525701326E-2</v>
          </cell>
          <cell r="H28">
            <v>0.1028666840085798</v>
          </cell>
          <cell r="I28">
            <v>0.16463495215776311</v>
          </cell>
          <cell r="J28">
            <v>0.21473750671473898</v>
          </cell>
          <cell r="K28">
            <v>0.35901788502969284</v>
          </cell>
          <cell r="L28">
            <v>0.45914201649820191</v>
          </cell>
          <cell r="M28">
            <v>0.50296325430385569</v>
          </cell>
          <cell r="N28">
            <v>0.63472868138454785</v>
          </cell>
          <cell r="O28">
            <v>0.69307163623690715</v>
          </cell>
          <cell r="P28">
            <v>0.78379907240175661</v>
          </cell>
          <cell r="Q28">
            <v>0.92307692307692313</v>
          </cell>
          <cell r="R28">
            <v>1</v>
          </cell>
        </row>
        <row r="29">
          <cell r="E29" t="str">
            <v>D047007</v>
          </cell>
          <cell r="F29" t="str">
            <v>SMAL EX DMND_ASSET CHG UND 50</v>
          </cell>
          <cell r="G29">
            <v>2.598660589379265E-3</v>
          </cell>
          <cell r="H29">
            <v>7.4934064161994149E-2</v>
          </cell>
          <cell r="I29">
            <v>0.15478825021890011</v>
          </cell>
          <cell r="J29">
            <v>0.23779143148156426</v>
          </cell>
          <cell r="K29">
            <v>0.37410807787113537</v>
          </cell>
          <cell r="L29">
            <v>0.4951270664079967</v>
          </cell>
          <cell r="M29">
            <v>0.54582599318224911</v>
          </cell>
          <cell r="N29">
            <v>0.64898920827967077</v>
          </cell>
          <cell r="O29">
            <v>0.72436766079238002</v>
          </cell>
          <cell r="P29">
            <v>0.78684769889586148</v>
          </cell>
          <cell r="Q29">
            <v>0.92307692307692313</v>
          </cell>
          <cell r="R29">
            <v>1</v>
          </cell>
        </row>
        <row r="30">
          <cell r="E30" t="str">
            <v>D063</v>
          </cell>
          <cell r="F30" t="str">
            <v>JOINT USE &amp; RELOCATES OVER 20K</v>
          </cell>
          <cell r="G30">
            <v>8.4775201443423043E-2</v>
          </cell>
          <cell r="H30">
            <v>0.15246923336498355</v>
          </cell>
          <cell r="I30">
            <v>0.26849205894281208</v>
          </cell>
          <cell r="J30">
            <v>0.38671321224703104</v>
          </cell>
          <cell r="K30">
            <v>0.52193159281866819</v>
          </cell>
          <cell r="L30">
            <v>0.61477688268686204</v>
          </cell>
          <cell r="M30">
            <v>0.65192312904107008</v>
          </cell>
          <cell r="N30">
            <v>0.72849309503006687</v>
          </cell>
          <cell r="O30">
            <v>0.79775372925457122</v>
          </cell>
          <cell r="P30">
            <v>0.8584012885855562</v>
          </cell>
          <cell r="Q30">
            <v>0.95788185391505476</v>
          </cell>
          <cell r="R30">
            <v>1</v>
          </cell>
        </row>
        <row r="31">
          <cell r="E31" t="str">
            <v>D043001</v>
          </cell>
          <cell r="F31" t="str">
            <v>NCONS_CONNECT SERVICE</v>
          </cell>
          <cell r="G31">
            <v>6.3819826362776472E-2</v>
          </cell>
          <cell r="H31">
            <v>8.5071065763378931E-2</v>
          </cell>
          <cell r="I31">
            <v>0.18256783927976711</v>
          </cell>
          <cell r="J31">
            <v>0.25365882608341001</v>
          </cell>
          <cell r="K31">
            <v>0.3385768784872224</v>
          </cell>
          <cell r="L31">
            <v>0.43622337838677205</v>
          </cell>
          <cell r="M31">
            <v>0.53901800524268273</v>
          </cell>
          <cell r="N31">
            <v>0.65995692617097301</v>
          </cell>
          <cell r="O31">
            <v>0.76340549237475996</v>
          </cell>
          <cell r="P31">
            <v>0.86053175913954572</v>
          </cell>
          <cell r="Q31">
            <v>0.95347313663168209</v>
          </cell>
          <cell r="R31">
            <v>1</v>
          </cell>
        </row>
        <row r="32">
          <cell r="E32" t="str">
            <v>D044001</v>
          </cell>
          <cell r="F32" t="str">
            <v>SERV UPGRADE_CONNECT SERVICE</v>
          </cell>
          <cell r="G32">
            <v>6.1858657320750292E-2</v>
          </cell>
          <cell r="H32">
            <v>9.4669437566496095E-2</v>
          </cell>
          <cell r="I32">
            <v>0.20409299909496631</v>
          </cell>
          <cell r="J32">
            <v>0.28657191940155952</v>
          </cell>
          <cell r="K32">
            <v>0.36213480687570271</v>
          </cell>
          <cell r="L32">
            <v>0.48230626912666674</v>
          </cell>
          <cell r="M32">
            <v>0.55882344023035813</v>
          </cell>
          <cell r="N32">
            <v>0.65925782676894651</v>
          </cell>
          <cell r="O32">
            <v>0.76257945262873283</v>
          </cell>
          <cell r="P32">
            <v>0.80573099097229028</v>
          </cell>
          <cell r="Q32">
            <v>0.94693387132653872</v>
          </cell>
          <cell r="R32">
            <v>1</v>
          </cell>
        </row>
        <row r="33">
          <cell r="E33" t="str">
            <v>D048001</v>
          </cell>
          <cell r="F33" t="str">
            <v>REPLC PCB CONTAM INSERV TRANS</v>
          </cell>
          <cell r="G33">
            <v>2.9841195389975879E-2</v>
          </cell>
          <cell r="H33">
            <v>0.15672406861431251</v>
          </cell>
          <cell r="I33">
            <v>0.21682859823103726</v>
          </cell>
          <cell r="J33">
            <v>0.27452090592334494</v>
          </cell>
          <cell r="K33">
            <v>0.45594009648887701</v>
          </cell>
          <cell r="L33">
            <v>0.63659541677834364</v>
          </cell>
          <cell r="M33">
            <v>0.79141986062717773</v>
          </cell>
          <cell r="N33">
            <v>0.83083958724202633</v>
          </cell>
          <cell r="O33">
            <v>0.84586571964620749</v>
          </cell>
          <cell r="P33">
            <v>0.84970517287590464</v>
          </cell>
          <cell r="Q33">
            <v>0.92307692307692313</v>
          </cell>
          <cell r="R33">
            <v>1</v>
          </cell>
        </row>
        <row r="34">
          <cell r="E34" t="str">
            <v>D043_Other</v>
          </cell>
          <cell r="F34" t="str">
            <v>NCONS_CONNECT SERVICE</v>
          </cell>
          <cell r="G34">
            <v>4.3726287375376434E-2</v>
          </cell>
          <cell r="H34">
            <v>0.10148605010061568</v>
          </cell>
          <cell r="I34">
            <v>0.16592347765593091</v>
          </cell>
          <cell r="J34">
            <v>0.23093469605741876</v>
          </cell>
          <cell r="K34">
            <v>0.36071626451583327</v>
          </cell>
          <cell r="L34">
            <v>0.46305781530218848</v>
          </cell>
          <cell r="M34">
            <v>0.5500944982150191</v>
          </cell>
          <cell r="N34">
            <v>0.67823211610281042</v>
          </cell>
          <cell r="O34">
            <v>0.78591666703697849</v>
          </cell>
          <cell r="P34">
            <v>0.87131743904355707</v>
          </cell>
          <cell r="Q34">
            <v>0.97275790424718811</v>
          </cell>
          <cell r="R34">
            <v>1</v>
          </cell>
        </row>
        <row r="35">
          <cell r="E35" t="str">
            <v>D044_Other</v>
          </cell>
          <cell r="F35" t="str">
            <v>SERV UPGRADE_CONNECT SERVICE</v>
          </cell>
          <cell r="G35">
            <v>5.5462193229994503E-2</v>
          </cell>
          <cell r="H35">
            <v>0.11588131764936661</v>
          </cell>
          <cell r="I35">
            <v>0.12482815583922117</v>
          </cell>
          <cell r="J35">
            <v>0.18203380998905028</v>
          </cell>
          <cell r="K35">
            <v>0.32889097572529735</v>
          </cell>
          <cell r="L35">
            <v>0.43907911454874976</v>
          </cell>
          <cell r="M35">
            <v>0.5143365083722321</v>
          </cell>
          <cell r="N35">
            <v>0.63392661652157478</v>
          </cell>
          <cell r="O35">
            <v>0.74891714496522743</v>
          </cell>
          <cell r="P35">
            <v>0.82951471649682473</v>
          </cell>
          <cell r="Q35">
            <v>0.95927266552869128</v>
          </cell>
          <cell r="R35">
            <v>1</v>
          </cell>
        </row>
        <row r="36">
          <cell r="E36" t="str">
            <v>D043002</v>
          </cell>
          <cell r="F36" t="str">
            <v>NCONS_ENG INVESTIGATIONS</v>
          </cell>
          <cell r="G36">
            <v>5.3008415550846379E-2</v>
          </cell>
          <cell r="H36">
            <v>9.0244397474122259E-2</v>
          </cell>
          <cell r="I36">
            <v>0.15859387261008792</v>
          </cell>
          <cell r="J36">
            <v>0.20722258644430128</v>
          </cell>
          <cell r="K36">
            <v>0.32301808304274787</v>
          </cell>
          <cell r="L36">
            <v>0.43150827047869711</v>
          </cell>
          <cell r="M36">
            <v>0.5195800438785616</v>
          </cell>
          <cell r="N36">
            <v>0.64335173361645315</v>
          </cell>
          <cell r="O36">
            <v>0.7464143953923924</v>
          </cell>
          <cell r="P36">
            <v>0.82617632678684239</v>
          </cell>
          <cell r="Q36">
            <v>0.92307692307692313</v>
          </cell>
          <cell r="R36">
            <v>1</v>
          </cell>
        </row>
        <row r="37">
          <cell r="E37" t="str">
            <v>D044002</v>
          </cell>
          <cell r="F37" t="str">
            <v>SERV UPGRADE_ENG INVESTIGATION</v>
          </cell>
          <cell r="G37">
            <v>5.1808001671761889E-2</v>
          </cell>
          <cell r="H37">
            <v>0.10925945857825967</v>
          </cell>
          <cell r="I37">
            <v>0.17945130206710588</v>
          </cell>
          <cell r="J37">
            <v>0.23932731725647258</v>
          </cell>
          <cell r="K37">
            <v>0.35510412949105047</v>
          </cell>
          <cell r="L37">
            <v>0.44586468673662133</v>
          </cell>
          <cell r="M37">
            <v>0.51421381557621337</v>
          </cell>
          <cell r="N37">
            <v>0.63232052005893968</v>
          </cell>
          <cell r="O37">
            <v>0.73889131218831494</v>
          </cell>
          <cell r="P37">
            <v>0.81853037275380602</v>
          </cell>
          <cell r="Q37">
            <v>0.92307692307692313</v>
          </cell>
          <cell r="R37">
            <v>1</v>
          </cell>
        </row>
        <row r="38">
          <cell r="E38" t="str">
            <v>D085001</v>
          </cell>
          <cell r="F38" t="str">
            <v>DIST NTWK LOSS REDUCTION</v>
          </cell>
          <cell r="G38">
            <v>1.9506453889092765E-2</v>
          </cell>
          <cell r="H38">
            <v>4.8648301228025437E-2</v>
          </cell>
          <cell r="I38">
            <v>9.1708323053138405E-2</v>
          </cell>
          <cell r="J38">
            <v>0.11504122271774489</v>
          </cell>
          <cell r="K38">
            <v>0.15886512176934076</v>
          </cell>
          <cell r="L38">
            <v>0.36183590804702559</v>
          </cell>
          <cell r="M38">
            <v>0.60424877864373305</v>
          </cell>
          <cell r="N38">
            <v>0.87781668701972482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61">
          <cell r="E61" t="str">
            <v>straight line</v>
          </cell>
          <cell r="F61" t="str">
            <v>DX LINE CAP</v>
          </cell>
          <cell r="G61">
            <v>8.7649402390438239E-2</v>
          </cell>
          <cell r="H61">
            <v>0.16733067729083664</v>
          </cell>
          <cell r="I61">
            <v>0.2549800796812749</v>
          </cell>
          <cell r="J61">
            <v>0.33067729083665337</v>
          </cell>
          <cell r="K61">
            <v>0.41832669322709159</v>
          </cell>
          <cell r="L61">
            <v>0.50199203187250996</v>
          </cell>
          <cell r="M61">
            <v>0.58565737051792821</v>
          </cell>
          <cell r="N61">
            <v>0.67330677290836649</v>
          </cell>
          <cell r="O61">
            <v>0.74900398406374491</v>
          </cell>
          <cell r="P61">
            <v>0.83665338645418319</v>
          </cell>
          <cell r="Q61">
            <v>0.92430278884462158</v>
          </cell>
          <cell r="R61">
            <v>1</v>
          </cell>
        </row>
        <row r="63">
          <cell r="E63" t="str">
            <v>D036001</v>
          </cell>
          <cell r="F63" t="str">
            <v>PUBLIC ELEC SAFTY_FAIRS &amp;EVENT</v>
          </cell>
          <cell r="G63">
            <v>0</v>
          </cell>
          <cell r="H63">
            <v>0</v>
          </cell>
          <cell r="I63">
            <v>1.0474898236092265E-2</v>
          </cell>
          <cell r="J63">
            <v>0.15188602442333785</v>
          </cell>
          <cell r="K63">
            <v>0.28020352781546809</v>
          </cell>
          <cell r="L63">
            <v>0.29329715061058342</v>
          </cell>
          <cell r="M63">
            <v>0.31817503392130253</v>
          </cell>
          <cell r="N63">
            <v>0.43470827679782897</v>
          </cell>
          <cell r="O63">
            <v>0.90084124830393475</v>
          </cell>
          <cell r="P63">
            <v>0.91917232021709627</v>
          </cell>
          <cell r="Q63">
            <v>0.96499999999999997</v>
          </cell>
          <cell r="R63">
            <v>1</v>
          </cell>
        </row>
        <row r="64">
          <cell r="E64" t="str">
            <v>D001008</v>
          </cell>
          <cell r="F64" t="str">
            <v>TROUBLE CALL_OMASP</v>
          </cell>
          <cell r="G64">
            <v>6.3073701539765187E-2</v>
          </cell>
          <cell r="H64">
            <v>0.14285447084224503</v>
          </cell>
          <cell r="I64">
            <v>0.22673750223848366</v>
          </cell>
          <cell r="J64">
            <v>0.29802633124434569</v>
          </cell>
          <cell r="K64">
            <v>0.37600673901656867</v>
          </cell>
          <cell r="L64">
            <v>0.49184532210203469</v>
          </cell>
          <cell r="M64">
            <v>0.58171995762051554</v>
          </cell>
          <cell r="N64">
            <v>0.66959739835899423</v>
          </cell>
          <cell r="O64">
            <v>0.74948607975970127</v>
          </cell>
          <cell r="P64">
            <v>0.8263502352923896</v>
          </cell>
          <cell r="Q64">
            <v>0.92307692307692313</v>
          </cell>
          <cell r="R64">
            <v>1</v>
          </cell>
        </row>
        <row r="65">
          <cell r="E65" t="str">
            <v>D003001</v>
          </cell>
          <cell r="F65" t="str">
            <v>DISCONNECT/RECONNECT</v>
          </cell>
          <cell r="G65">
            <v>4.1005095144184205E-2</v>
          </cell>
          <cell r="H65">
            <v>8.6829879602384405E-2</v>
          </cell>
          <cell r="I65">
            <v>0.1494600178304146</v>
          </cell>
          <cell r="J65">
            <v>0.22103764192351028</v>
          </cell>
          <cell r="K65">
            <v>0.33464648684561293</v>
          </cell>
          <cell r="L65">
            <v>0.43484302117233342</v>
          </cell>
          <cell r="M65">
            <v>0.50972756789011942</v>
          </cell>
          <cell r="N65">
            <v>0.61428443756298412</v>
          </cell>
          <cell r="O65">
            <v>0.70258289216610148</v>
          </cell>
          <cell r="P65">
            <v>0.79420717065830726</v>
          </cell>
          <cell r="Q65">
            <v>0.92307692307692313</v>
          </cell>
          <cell r="R65">
            <v>1</v>
          </cell>
        </row>
        <row r="66">
          <cell r="E66" t="str">
            <v>D002001</v>
          </cell>
          <cell r="F66" t="str">
            <v>CABLE LOCATE REQUESTS</v>
          </cell>
          <cell r="G66">
            <v>3.9941890895241673E-2</v>
          </cell>
          <cell r="H66">
            <v>8.8517549308145732E-2</v>
          </cell>
          <cell r="I66">
            <v>0.14970632980271834</v>
          </cell>
          <cell r="J66">
            <v>0.23249219046487163</v>
          </cell>
          <cell r="K66">
            <v>0.34748600680356218</v>
          </cell>
          <cell r="L66">
            <v>0.45279318185194556</v>
          </cell>
          <cell r="M66">
            <v>0.53484440660731558</v>
          </cell>
          <cell r="N66">
            <v>0.63858276842633466</v>
          </cell>
          <cell r="O66">
            <v>0.72314352343584931</v>
          </cell>
          <cell r="P66">
            <v>0.81283393029534867</v>
          </cell>
          <cell r="Q66">
            <v>0.92307692307692313</v>
          </cell>
          <cell r="R66">
            <v>1</v>
          </cell>
        </row>
        <row r="67">
          <cell r="E67" t="str">
            <v>D001006</v>
          </cell>
          <cell r="F67" t="str">
            <v>TROUBLE CALL_FORESTRY TRANSFER</v>
          </cell>
          <cell r="G67">
            <v>7.1592777073620538E-3</v>
          </cell>
          <cell r="H67">
            <v>7.3390417436246885E-2</v>
          </cell>
          <cell r="I67">
            <v>9.6612768452852965E-2</v>
          </cell>
          <cell r="J67">
            <v>0.11011352351294659</v>
          </cell>
          <cell r="K67">
            <v>0.12487341467961466</v>
          </cell>
          <cell r="L67">
            <v>0.1385996061980298</v>
          </cell>
          <cell r="M67">
            <v>0.36915471149412565</v>
          </cell>
          <cell r="N67">
            <v>0.72431490080699856</v>
          </cell>
          <cell r="O67">
            <v>0.83191162645109751</v>
          </cell>
          <cell r="P67">
            <v>0.92409173268881561</v>
          </cell>
          <cell r="Q67">
            <v>0.96</v>
          </cell>
          <cell r="R67">
            <v>1</v>
          </cell>
        </row>
        <row r="68">
          <cell r="E68" t="str">
            <v>D004003</v>
          </cell>
          <cell r="F68" t="str">
            <v>PLANNED MTCE_DEFECT CORRECTIN</v>
          </cell>
          <cell r="G68">
            <v>6.2273278007693035E-2</v>
          </cell>
          <cell r="H68">
            <v>0.1172826327608565</v>
          </cell>
          <cell r="I68">
            <v>0.22182777765612949</v>
          </cell>
          <cell r="J68">
            <v>0.32358139851735068</v>
          </cell>
          <cell r="K68">
            <v>0.41946488135642707</v>
          </cell>
          <cell r="L68">
            <v>0.51722630960461879</v>
          </cell>
          <cell r="M68">
            <v>0.58553455906145913</v>
          </cell>
          <cell r="N68">
            <v>0.64</v>
          </cell>
          <cell r="O68">
            <v>0.72894693945078237</v>
          </cell>
          <cell r="P68">
            <v>0.83457140876013636</v>
          </cell>
          <cell r="Q68">
            <v>0.92307692307692313</v>
          </cell>
          <cell r="R68">
            <v>1</v>
          </cell>
        </row>
        <row r="69">
          <cell r="E69" t="str">
            <v>D004004</v>
          </cell>
          <cell r="F69" t="str">
            <v>PLANNED MTCE_EPAC INSL DEMAND</v>
          </cell>
          <cell r="G69">
            <v>4.6284912790089533E-2</v>
          </cell>
          <cell r="H69">
            <v>0.15122774020004448</v>
          </cell>
          <cell r="I69">
            <v>0.32411699083847134</v>
          </cell>
          <cell r="J69">
            <v>0.41879828338708491</v>
          </cell>
          <cell r="K69">
            <v>0.53433736668932197</v>
          </cell>
          <cell r="L69">
            <v>0.55530997454076814</v>
          </cell>
          <cell r="M69">
            <v>0.60119010840971998</v>
          </cell>
          <cell r="N69">
            <v>0.70345516757214865</v>
          </cell>
          <cell r="O69">
            <v>0.79431246694751445</v>
          </cell>
          <cell r="P69">
            <v>0.82062504287396931</v>
          </cell>
          <cell r="Q69">
            <v>0.92307692307692313</v>
          </cell>
          <cell r="R69">
            <v>1</v>
          </cell>
        </row>
        <row r="70">
          <cell r="E70" t="str">
            <v>D004006</v>
          </cell>
          <cell r="F70" t="str">
            <v>PLANNED MTCE_PATROL &amp; INSPECT</v>
          </cell>
          <cell r="G70">
            <v>3.170938117524081E-2</v>
          </cell>
          <cell r="H70">
            <v>4.6862569942593017E-2</v>
          </cell>
          <cell r="I70">
            <v>8.2746640656224849E-2</v>
          </cell>
          <cell r="J70">
            <v>0.17103954870872823</v>
          </cell>
          <cell r="K70">
            <v>0.30656907016559687</v>
          </cell>
          <cell r="L70">
            <v>0.43466107123083719</v>
          </cell>
          <cell r="M70">
            <v>0.51214231774600316</v>
          </cell>
          <cell r="N70">
            <v>0.61028827321796864</v>
          </cell>
          <cell r="O70">
            <v>0.7197409527598948</v>
          </cell>
          <cell r="P70">
            <v>0.81160336983181069</v>
          </cell>
          <cell r="Q70">
            <v>0.92307692307692313</v>
          </cell>
          <cell r="R70">
            <v>1</v>
          </cell>
        </row>
        <row r="71">
          <cell r="E71" t="str">
            <v>D026001</v>
          </cell>
          <cell r="F71" t="str">
            <v>ENGINEERING TECHNICAL SERVICES</v>
          </cell>
          <cell r="G71">
            <v>9.9929760709204909E-2</v>
          </cell>
          <cell r="H71">
            <v>0.2150978036766846</v>
          </cell>
          <cell r="I71">
            <v>0.27279129295028959</v>
          </cell>
          <cell r="J71">
            <v>0.35730896460394079</v>
          </cell>
          <cell r="K71">
            <v>0.43043344823385615</v>
          </cell>
          <cell r="L71">
            <v>0.50879531002177614</v>
          </cell>
          <cell r="M71">
            <v>0.55907548200512669</v>
          </cell>
          <cell r="N71">
            <v>0.60261499949611275</v>
          </cell>
          <cell r="O71">
            <v>0.70550496439476285</v>
          </cell>
          <cell r="P71">
            <v>0.78938229521633385</v>
          </cell>
          <cell r="Q71">
            <v>0.92307692307692313</v>
          </cell>
          <cell r="R71">
            <v>1</v>
          </cell>
        </row>
        <row r="72">
          <cell r="E72" t="str">
            <v>D057002</v>
          </cell>
          <cell r="F72" t="str">
            <v>DATA COLL_ERA ANNUAL SURVEY</v>
          </cell>
          <cell r="G72">
            <v>0.23243179470412095</v>
          </cell>
          <cell r="H72">
            <v>0.46299626487094275</v>
          </cell>
          <cell r="I72">
            <v>0.56669210254771918</v>
          </cell>
          <cell r="J72">
            <v>0.605552266607712</v>
          </cell>
          <cell r="K72">
            <v>0.61707645826171598</v>
          </cell>
          <cell r="L72">
            <v>0.63500000000000001</v>
          </cell>
          <cell r="M72">
            <v>0.71765394459828957</v>
          </cell>
          <cell r="N72">
            <v>0.83730786174157101</v>
          </cell>
          <cell r="O72">
            <v>0.89716822710629118</v>
          </cell>
          <cell r="P72">
            <v>0.90172537446567136</v>
          </cell>
          <cell r="Q72">
            <v>0.92307692307692313</v>
          </cell>
          <cell r="R72">
            <v>1</v>
          </cell>
        </row>
        <row r="73">
          <cell r="E73" t="str">
            <v>D004012</v>
          </cell>
          <cell r="F73" t="str">
            <v>PLANNED MTCE_RECLOSURES &amp; REG</v>
          </cell>
          <cell r="G73">
            <v>3.6607958151646552E-2</v>
          </cell>
          <cell r="H73">
            <v>0.12764822483999294</v>
          </cell>
          <cell r="I73">
            <v>0.29294908140952081</v>
          </cell>
          <cell r="J73">
            <v>0.42761357684858203</v>
          </cell>
          <cell r="K73">
            <v>0.54198544505222856</v>
          </cell>
          <cell r="L73">
            <v>0.61549487485375798</v>
          </cell>
          <cell r="M73">
            <v>0.64660939920103766</v>
          </cell>
          <cell r="N73">
            <v>0.72510185916306791</v>
          </cell>
          <cell r="O73">
            <v>0.78021833468424451</v>
          </cell>
          <cell r="P73">
            <v>0.83201697716686907</v>
          </cell>
          <cell r="Q73">
            <v>0.92307692307692324</v>
          </cell>
          <cell r="R73">
            <v>1</v>
          </cell>
        </row>
        <row r="74">
          <cell r="E74" t="str">
            <v>D004011</v>
          </cell>
          <cell r="F74" t="str">
            <v>PLANNED MTCE_AIR LOAD BREAKER</v>
          </cell>
          <cell r="G74">
            <v>9.4726427642689542E-2</v>
          </cell>
          <cell r="H74">
            <v>0.19371164681442513</v>
          </cell>
          <cell r="I74">
            <v>0.29753194542003558</v>
          </cell>
          <cell r="J74">
            <v>0.36063666661684923</v>
          </cell>
          <cell r="K74">
            <v>0.58412398559280243</v>
          </cell>
          <cell r="L74">
            <v>0.66587078357818597</v>
          </cell>
          <cell r="M74">
            <v>0.67445053877538819</v>
          </cell>
          <cell r="N74">
            <v>0.69831985772145089</v>
          </cell>
          <cell r="O74">
            <v>0.81570324759755497</v>
          </cell>
          <cell r="P74">
            <v>0.85088789586166702</v>
          </cell>
          <cell r="Q74">
            <v>0.92307692307692313</v>
          </cell>
          <cell r="R74">
            <v>1</v>
          </cell>
        </row>
        <row r="75">
          <cell r="E75" t="str">
            <v>D004013</v>
          </cell>
          <cell r="F75" t="str">
            <v>PLANNED MTCE_UG &amp; SUBMARINE</v>
          </cell>
          <cell r="G75">
            <v>0</v>
          </cell>
          <cell r="H75">
            <v>0</v>
          </cell>
          <cell r="I75">
            <v>2.5607349309251754E-2</v>
          </cell>
          <cell r="J75">
            <v>6.0045232981865794E-2</v>
          </cell>
          <cell r="K75">
            <v>9.7363943451770657E-2</v>
          </cell>
          <cell r="L75">
            <v>0.22</v>
          </cell>
          <cell r="M75">
            <v>0.27189803473596924</v>
          </cell>
          <cell r="N75">
            <v>0.35540200037410735</v>
          </cell>
          <cell r="O75">
            <v>0.58435971123712505</v>
          </cell>
          <cell r="P75">
            <v>0.81148889731352902</v>
          </cell>
          <cell r="Q75">
            <v>0.92307692307692313</v>
          </cell>
          <cell r="R75">
            <v>1</v>
          </cell>
        </row>
        <row r="76">
          <cell r="E76" t="str">
            <v>D004015</v>
          </cell>
          <cell r="F76" t="str">
            <v>PLANNED MTCE_MISC</v>
          </cell>
          <cell r="G76">
            <v>8.7348148918803496E-3</v>
          </cell>
          <cell r="H76">
            <v>2.9168804996692978E-2</v>
          </cell>
          <cell r="I76">
            <v>7.7989839318224119E-2</v>
          </cell>
          <cell r="J76">
            <v>0.10659551154968126</v>
          </cell>
          <cell r="K76">
            <v>0.18901900922740272</v>
          </cell>
          <cell r="L76">
            <v>0.30909363720091854</v>
          </cell>
          <cell r="M76">
            <v>0.38741767557197543</v>
          </cell>
          <cell r="N76">
            <v>0.41850481257677902</v>
          </cell>
          <cell r="O76">
            <v>0.64898658799329789</v>
          </cell>
          <cell r="P76">
            <v>0.88880606161506726</v>
          </cell>
          <cell r="Q76">
            <v>0.92307692307692313</v>
          </cell>
          <cell r="R76">
            <v>1</v>
          </cell>
        </row>
        <row r="77">
          <cell r="E77" t="str">
            <v>D004008</v>
          </cell>
          <cell r="F77" t="str">
            <v>PLANNED MTCE_SENTINEL LIGHT</v>
          </cell>
          <cell r="G77">
            <v>8.1235932588743495E-2</v>
          </cell>
          <cell r="H77">
            <v>0.1743562840688955</v>
          </cell>
          <cell r="I77">
            <v>0.24395891927049579</v>
          </cell>
          <cell r="J77">
            <v>0.3144213645180432</v>
          </cell>
          <cell r="K77">
            <v>0.38161698136084993</v>
          </cell>
          <cell r="L77">
            <v>0.47761735916753101</v>
          </cell>
          <cell r="M77">
            <v>0.53283110698294567</v>
          </cell>
          <cell r="N77">
            <v>0.61853025579973553</v>
          </cell>
          <cell r="O77">
            <v>0.70534033616673775</v>
          </cell>
          <cell r="P77">
            <v>0.79049451383845037</v>
          </cell>
          <cell r="Q77">
            <v>0.92307692307692313</v>
          </cell>
          <cell r="R77">
            <v>1</v>
          </cell>
        </row>
        <row r="78">
          <cell r="E78" t="str">
            <v>D004005</v>
          </cell>
          <cell r="F78" t="str">
            <v>PLANNED MTCE_POLE TESTING</v>
          </cell>
          <cell r="G78">
            <v>1.526045019814931E-2</v>
          </cell>
          <cell r="H78">
            <v>3.8058941022077103E-2</v>
          </cell>
          <cell r="I78">
            <v>7.1746013122905822E-2</v>
          </cell>
          <cell r="J78">
            <v>0.09</v>
          </cell>
          <cell r="K78">
            <v>0.12428467484495234</v>
          </cell>
          <cell r="L78">
            <v>0.28307445761534988</v>
          </cell>
          <cell r="M78">
            <v>0.47272089771997522</v>
          </cell>
          <cell r="N78">
            <v>0.68674080442982888</v>
          </cell>
          <cell r="O78">
            <v>0.78232826350269369</v>
          </cell>
          <cell r="P78">
            <v>0.83863540486623178</v>
          </cell>
          <cell r="Q78">
            <v>0.92307692307692313</v>
          </cell>
          <cell r="R78">
            <v>1</v>
          </cell>
        </row>
        <row r="79">
          <cell r="E79" t="str">
            <v>D004016</v>
          </cell>
          <cell r="F79" t="str">
            <v>PLANNED MTCE_INSULATOR WASHING</v>
          </cell>
          <cell r="G79">
            <v>0</v>
          </cell>
          <cell r="H79">
            <v>0</v>
          </cell>
          <cell r="I79">
            <v>3.1578525839662704E-3</v>
          </cell>
          <cell r="J79">
            <v>5.8469852614476923E-2</v>
          </cell>
          <cell r="K79">
            <v>0.20165253324230989</v>
          </cell>
          <cell r="L79">
            <v>0.32175390488685313</v>
          </cell>
          <cell r="M79">
            <v>0.48402099895691703</v>
          </cell>
          <cell r="N79">
            <v>0.5269761845284292</v>
          </cell>
          <cell r="O79">
            <v>0.57309685034715407</v>
          </cell>
          <cell r="P79">
            <v>0.83675465811859873</v>
          </cell>
          <cell r="Q79">
            <v>0.92307692307692313</v>
          </cell>
          <cell r="R79">
            <v>1</v>
          </cell>
        </row>
        <row r="80">
          <cell r="E80" t="str">
            <v>D090001</v>
          </cell>
          <cell r="F80" t="str">
            <v>FLD METER READ_SCHEDULED RDS</v>
          </cell>
          <cell r="G80">
            <v>7.2298327315306374E-2</v>
          </cell>
          <cell r="H80">
            <v>0.14897367318838842</v>
          </cell>
          <cell r="I80">
            <v>0.25132150803385012</v>
          </cell>
          <cell r="J80">
            <v>0.33472200594588047</v>
          </cell>
          <cell r="K80">
            <v>0.43080333360152606</v>
          </cell>
          <cell r="L80">
            <v>0.52596290133620616</v>
          </cell>
          <cell r="M80">
            <v>0.60103932305281871</v>
          </cell>
          <cell r="N80">
            <v>0.69694579049713978</v>
          </cell>
          <cell r="O80">
            <v>0.78301225472439062</v>
          </cell>
          <cell r="P80">
            <v>0.83620179556304453</v>
          </cell>
          <cell r="Q80">
            <v>0.92307692307692313</v>
          </cell>
          <cell r="R80">
            <v>1</v>
          </cell>
        </row>
        <row r="81">
          <cell r="E81" t="str">
            <v>D090003</v>
          </cell>
          <cell r="F81" t="str">
            <v>FLD METER READ_OTHER</v>
          </cell>
          <cell r="G81">
            <v>7.9337650550901181E-2</v>
          </cell>
          <cell r="H81">
            <v>0.16105728973140615</v>
          </cell>
          <cell r="I81">
            <v>0.26806591869360935</v>
          </cell>
          <cell r="J81">
            <v>0.35920540092556552</v>
          </cell>
          <cell r="K81">
            <v>0.4599188103090851</v>
          </cell>
          <cell r="L81">
            <v>0.53272026385260263</v>
          </cell>
          <cell r="M81">
            <v>0.59248418175154216</v>
          </cell>
          <cell r="N81">
            <v>0.66632936562565592</v>
          </cell>
          <cell r="O81">
            <v>0.7395172924038812</v>
          </cell>
          <cell r="P81">
            <v>0.80596846024769142</v>
          </cell>
          <cell r="Q81">
            <v>0.92307692307692313</v>
          </cell>
          <cell r="R81">
            <v>1</v>
          </cell>
        </row>
        <row r="82">
          <cell r="E82" t="str">
            <v>D093001</v>
          </cell>
          <cell r="F82" t="str">
            <v>FLD COLLECT_FIELD COLLECTIONS</v>
          </cell>
          <cell r="G82">
            <v>6.5440897587957902E-2</v>
          </cell>
          <cell r="H82">
            <v>0.1376190373574345</v>
          </cell>
          <cell r="I82">
            <v>0.23494559132904705</v>
          </cell>
          <cell r="J82">
            <v>0.34525421035337073</v>
          </cell>
          <cell r="K82">
            <v>0.44273159144495638</v>
          </cell>
          <cell r="L82">
            <v>0.5305750018067833</v>
          </cell>
          <cell r="M82">
            <v>0.59810873724288804</v>
          </cell>
          <cell r="N82">
            <v>0.68069171712009224</v>
          </cell>
          <cell r="O82">
            <v>0.75326142729719126</v>
          </cell>
          <cell r="P82">
            <v>0.81872552905745266</v>
          </cell>
          <cell r="Q82">
            <v>0.92307692307692313</v>
          </cell>
          <cell r="R82">
            <v>1</v>
          </cell>
        </row>
        <row r="83">
          <cell r="E83" t="str">
            <v>D093002</v>
          </cell>
          <cell r="F83" t="str">
            <v>FLD COLLECT_SPEC INVESTIGATION</v>
          </cell>
          <cell r="G83">
            <v>6.6751787223281095E-2</v>
          </cell>
          <cell r="H83">
            <v>0.13162302696101108</v>
          </cell>
          <cell r="I83">
            <v>0.22350881737939712</v>
          </cell>
          <cell r="J83">
            <v>0.3081788518593907</v>
          </cell>
          <cell r="K83">
            <v>0.4113355908785305</v>
          </cell>
          <cell r="L83">
            <v>0.5041688101009727</v>
          </cell>
          <cell r="M83">
            <v>0.57438068626906735</v>
          </cell>
          <cell r="N83">
            <v>0.66609376831171396</v>
          </cell>
          <cell r="O83">
            <v>0.75297693726368253</v>
          </cell>
          <cell r="P83">
            <v>0.82052762408788393</v>
          </cell>
          <cell r="Q83">
            <v>0.92307692307692313</v>
          </cell>
          <cell r="R83">
            <v>1</v>
          </cell>
        </row>
        <row r="84">
          <cell r="E84" t="str">
            <v>D027004</v>
          </cell>
          <cell r="F84" t="str">
            <v>FLD METER SERV_METER REPLCEMNT</v>
          </cell>
          <cell r="G84">
            <v>0.1533316626198889</v>
          </cell>
          <cell r="H84">
            <v>0.40558505120847355</v>
          </cell>
          <cell r="I84">
            <v>0.57546673482292376</v>
          </cell>
          <cell r="J84">
            <v>0.6210141451894241</v>
          </cell>
          <cell r="K84">
            <v>0.68667650285376669</v>
          </cell>
          <cell r="L84">
            <v>0.72804159744546815</v>
          </cell>
          <cell r="M84">
            <v>0.76709646046632829</v>
          </cell>
          <cell r="N84">
            <v>0.79957911298393303</v>
          </cell>
          <cell r="O84">
            <v>0.83889288126704253</v>
          </cell>
          <cell r="P84">
            <v>0.87358618640846952</v>
          </cell>
          <cell r="Q84">
            <v>0.92307692307692313</v>
          </cell>
          <cell r="R84">
            <v>1</v>
          </cell>
        </row>
        <row r="85">
          <cell r="E85" t="str">
            <v>D058001</v>
          </cell>
          <cell r="F85" t="str">
            <v>DATA COLL_ORMS</v>
          </cell>
          <cell r="G85">
            <v>3.6335901247727329E-2</v>
          </cell>
          <cell r="H85">
            <v>0.10914870647825736</v>
          </cell>
          <cell r="I85">
            <v>0.25508905518725355</v>
          </cell>
          <cell r="J85">
            <v>0.35325465576553261</v>
          </cell>
          <cell r="K85">
            <v>0.45669526937922084</v>
          </cell>
          <cell r="L85">
            <v>0.50853643567327234</v>
          </cell>
          <cell r="M85">
            <v>0.56420230115624348</v>
          </cell>
          <cell r="N85">
            <v>0.64411560126021206</v>
          </cell>
          <cell r="O85">
            <v>0.72017902311542614</v>
          </cell>
          <cell r="P85">
            <v>0.81543392437679207</v>
          </cell>
          <cell r="Q85">
            <v>0.92307692307692313</v>
          </cell>
          <cell r="R85">
            <v>1</v>
          </cell>
        </row>
        <row r="86">
          <cell r="E86" t="str">
            <v>D004014</v>
          </cell>
          <cell r="F86" t="str">
            <v>PLANNED MTCE_EPAC INSL PROGRAM</v>
          </cell>
          <cell r="G86">
            <v>8.7649402390438239E-2</v>
          </cell>
          <cell r="H86">
            <v>0.16733067729083664</v>
          </cell>
          <cell r="I86">
            <v>0.2549800796812749</v>
          </cell>
          <cell r="J86">
            <v>0.33067729083665337</v>
          </cell>
          <cell r="K86">
            <v>0.41832669322709159</v>
          </cell>
          <cell r="L86">
            <v>0.50199203187250996</v>
          </cell>
          <cell r="M86">
            <v>0.58565737051792821</v>
          </cell>
          <cell r="N86">
            <v>0.67330677290836649</v>
          </cell>
          <cell r="O86">
            <v>0.74900398406374491</v>
          </cell>
          <cell r="P86">
            <v>0.83665338645418319</v>
          </cell>
          <cell r="Q86">
            <v>0.92430278884462158</v>
          </cell>
          <cell r="R86">
            <v>1</v>
          </cell>
        </row>
        <row r="111">
          <cell r="E111" t="str">
            <v>straight line</v>
          </cell>
          <cell r="F111" t="str">
            <v>DX LINE OMA</v>
          </cell>
          <cell r="G111">
            <v>8.7649402390438239E-2</v>
          </cell>
          <cell r="H111">
            <v>0.16733067729083664</v>
          </cell>
          <cell r="I111">
            <v>0.2549800796812749</v>
          </cell>
          <cell r="J111">
            <v>0.33067729083665337</v>
          </cell>
          <cell r="K111">
            <v>0.41832669322709159</v>
          </cell>
          <cell r="L111">
            <v>0.50199203187250996</v>
          </cell>
          <cell r="M111">
            <v>0.58565737051792821</v>
          </cell>
          <cell r="N111">
            <v>0.67330677290836649</v>
          </cell>
          <cell r="O111">
            <v>0.74900398406374491</v>
          </cell>
          <cell r="P111">
            <v>0.83665338645418319</v>
          </cell>
          <cell r="Q111">
            <v>0.92430278884462158</v>
          </cell>
          <cell r="R111">
            <v>1</v>
          </cell>
        </row>
        <row r="113">
          <cell r="E113" t="str">
            <v>T095001</v>
          </cell>
          <cell r="F113" t="str">
            <v>TX CONDITION PATROL</v>
          </cell>
          <cell r="G113">
            <v>2.6845879545610265E-2</v>
          </cell>
          <cell r="H113">
            <v>0.18482576411923962</v>
          </cell>
          <cell r="I113">
            <v>0.44705835997308208</v>
          </cell>
          <cell r="J113">
            <v>0.6154854341944701</v>
          </cell>
          <cell r="K113">
            <v>0.82180379048415608</v>
          </cell>
          <cell r="L113">
            <v>0.86166965361001935</v>
          </cell>
          <cell r="M113">
            <v>0.86166965361001935</v>
          </cell>
          <cell r="N113">
            <v>0.86169645354681612</v>
          </cell>
          <cell r="O113">
            <v>0.86169645354681612</v>
          </cell>
          <cell r="P113">
            <v>0.86169645354681612</v>
          </cell>
          <cell r="Q113">
            <v>0.92307692307692313</v>
          </cell>
          <cell r="R113">
            <v>1</v>
          </cell>
        </row>
        <row r="114">
          <cell r="E114" t="str">
            <v>T096001</v>
          </cell>
          <cell r="F114" t="str">
            <v>TX LINE CLEARING</v>
          </cell>
          <cell r="G114">
            <v>0.05</v>
          </cell>
          <cell r="H114">
            <v>0.20300000000000001</v>
          </cell>
          <cell r="I114">
            <v>0.42300000000000004</v>
          </cell>
          <cell r="J114">
            <v>0.56700000000000006</v>
          </cell>
          <cell r="K114">
            <v>0.68700000000000006</v>
          </cell>
          <cell r="L114">
            <v>0.74700000000000011</v>
          </cell>
          <cell r="M114">
            <v>0.79501754987019579</v>
          </cell>
          <cell r="N114">
            <v>0.83501754987019583</v>
          </cell>
          <cell r="O114">
            <v>0.88301754987019587</v>
          </cell>
          <cell r="P114">
            <v>0.92801754987019591</v>
          </cell>
          <cell r="Q114">
            <v>0.96888819911684199</v>
          </cell>
          <cell r="R114">
            <v>0.999988199116842</v>
          </cell>
        </row>
        <row r="115">
          <cell r="E115" t="str">
            <v>T097001</v>
          </cell>
          <cell r="F115" t="str">
            <v>TX BRUSH CONTROL</v>
          </cell>
          <cell r="G115">
            <v>1.2427686058627894E-2</v>
          </cell>
          <cell r="H115">
            <v>4.8376882111084443E-2</v>
          </cell>
          <cell r="I115">
            <v>0.13137688211108445</v>
          </cell>
          <cell r="J115">
            <v>0.21893965575404459</v>
          </cell>
          <cell r="K115">
            <v>0.31116969656557147</v>
          </cell>
          <cell r="L115">
            <v>0.47116969656557151</v>
          </cell>
          <cell r="M115">
            <v>0.62116969656557153</v>
          </cell>
          <cell r="N115">
            <v>0.80116969656557147</v>
          </cell>
          <cell r="O115">
            <v>0.91996969656557148</v>
          </cell>
          <cell r="P115">
            <v>0.97996969656557154</v>
          </cell>
          <cell r="Q115">
            <v>0.98996969656557154</v>
          </cell>
          <cell r="R115">
            <v>0.99996969656557155</v>
          </cell>
        </row>
        <row r="116">
          <cell r="E116" t="str">
            <v>T097002</v>
          </cell>
          <cell r="F116" t="str">
            <v>TX PROGRAM DEVELOPMENT</v>
          </cell>
          <cell r="G116">
            <v>2.234190857578466E-2</v>
          </cell>
          <cell r="H116">
            <v>2.234190857578466E-2</v>
          </cell>
          <cell r="I116">
            <v>2.234190857578466E-2</v>
          </cell>
          <cell r="J116">
            <v>0.11411255099138375</v>
          </cell>
          <cell r="K116">
            <v>0.27057976857088722</v>
          </cell>
          <cell r="L116">
            <v>0.39811329132538692</v>
          </cell>
          <cell r="M116">
            <v>0.51590816868888345</v>
          </cell>
          <cell r="N116">
            <v>0.67261542330267221</v>
          </cell>
          <cell r="O116">
            <v>0.76991746858526311</v>
          </cell>
          <cell r="P116">
            <v>0.85555002112413836</v>
          </cell>
          <cell r="Q116">
            <v>0.92307692307692313</v>
          </cell>
          <cell r="R116">
            <v>1</v>
          </cell>
        </row>
        <row r="117">
          <cell r="E117" t="str">
            <v>T099001</v>
          </cell>
          <cell r="F117" t="str">
            <v>TX UNPLANNED WORK</v>
          </cell>
          <cell r="G117">
            <v>3.1848990223047983E-2</v>
          </cell>
          <cell r="H117">
            <v>0.19254754290394388</v>
          </cell>
          <cell r="I117">
            <v>0.28676925485332039</v>
          </cell>
          <cell r="J117">
            <v>0.35760119615532371</v>
          </cell>
          <cell r="K117">
            <v>0.40974736978370507</v>
          </cell>
          <cell r="L117">
            <v>0.45029039945601651</v>
          </cell>
          <cell r="M117">
            <v>0.50558620159127698</v>
          </cell>
          <cell r="N117">
            <v>0.57446162750929086</v>
          </cell>
          <cell r="O117">
            <v>0.70948685757374508</v>
          </cell>
          <cell r="P117">
            <v>0.79298100898233559</v>
          </cell>
          <cell r="Q117">
            <v>0.92307692307692313</v>
          </cell>
          <cell r="R117">
            <v>1</v>
          </cell>
        </row>
        <row r="118">
          <cell r="E118" t="str">
            <v>T097003</v>
          </cell>
          <cell r="F118" t="str">
            <v>TX CUSTOMER NOTIFICATION</v>
          </cell>
          <cell r="G118">
            <v>0.2213811816084969</v>
          </cell>
          <cell r="H118">
            <v>0.37273891374130824</v>
          </cell>
          <cell r="I118">
            <v>0.59591208165618714</v>
          </cell>
          <cell r="J118">
            <v>0.69188994630379297</v>
          </cell>
          <cell r="K118">
            <v>0.75318394480144391</v>
          </cell>
          <cell r="L118">
            <v>0.79084216249916217</v>
          </cell>
          <cell r="M118">
            <v>0.84784922269472873</v>
          </cell>
          <cell r="N118">
            <v>0.88976095901421937</v>
          </cell>
          <cell r="O118">
            <v>0.91309826749688328</v>
          </cell>
          <cell r="P118">
            <v>0.91618901172435374</v>
          </cell>
          <cell r="Q118">
            <v>0.92307692307692313</v>
          </cell>
          <cell r="R118">
            <v>1</v>
          </cell>
        </row>
        <row r="119">
          <cell r="E119" t="str">
            <v>straight line</v>
          </cell>
          <cell r="F119" t="str">
            <v>TX FORESTRY</v>
          </cell>
          <cell r="G119">
            <v>8.7649402390438239E-2</v>
          </cell>
          <cell r="H119">
            <v>0.16733067729083664</v>
          </cell>
          <cell r="I119">
            <v>0.2549800796812749</v>
          </cell>
          <cell r="J119">
            <v>0.33067729083665337</v>
          </cell>
          <cell r="K119">
            <v>0.41832669322709159</v>
          </cell>
          <cell r="L119">
            <v>0.50199203187250996</v>
          </cell>
          <cell r="M119">
            <v>0.58565737051792821</v>
          </cell>
          <cell r="N119">
            <v>0.67330677290836649</v>
          </cell>
          <cell r="O119">
            <v>0.74900398406374491</v>
          </cell>
          <cell r="P119">
            <v>0.83665338645418319</v>
          </cell>
          <cell r="Q119">
            <v>0.92430278884462158</v>
          </cell>
          <cell r="R119">
            <v>1</v>
          </cell>
        </row>
        <row r="122">
          <cell r="E122" t="str">
            <v>D038001</v>
          </cell>
          <cell r="F122" t="str">
            <v>DX CUSTOMER REQUEST INSPECTION</v>
          </cell>
          <cell r="G122">
            <v>3.4827674597441335E-2</v>
          </cell>
          <cell r="H122">
            <v>8.5442950465670853E-2</v>
          </cell>
          <cell r="I122">
            <v>0.15905296763218604</v>
          </cell>
          <cell r="J122">
            <v>0.23417301672375893</v>
          </cell>
          <cell r="K122">
            <v>0.34206883694917622</v>
          </cell>
          <cell r="L122">
            <v>0.41777798491521606</v>
          </cell>
          <cell r="M122">
            <v>0.50873783391202354</v>
          </cell>
          <cell r="N122">
            <v>0.62486612448442203</v>
          </cell>
          <cell r="O122">
            <v>0.72994570409899096</v>
          </cell>
          <cell r="P122">
            <v>0.78295093173008956</v>
          </cell>
          <cell r="Q122">
            <v>0.92307692307692313</v>
          </cell>
          <cell r="R122">
            <v>1</v>
          </cell>
        </row>
        <row r="123">
          <cell r="E123" t="str">
            <v>D039001</v>
          </cell>
          <cell r="F123" t="str">
            <v>DX CUSTOMER NOTIFICATION</v>
          </cell>
          <cell r="G123">
            <v>5.7168602474242061E-2</v>
          </cell>
          <cell r="H123">
            <v>0.13054604358960264</v>
          </cell>
          <cell r="I123">
            <v>0.23069351090794216</v>
          </cell>
          <cell r="J123">
            <v>0.33484859214003543</v>
          </cell>
          <cell r="K123">
            <v>0.44643415376682494</v>
          </cell>
          <cell r="L123">
            <v>0.53730070307981637</v>
          </cell>
          <cell r="M123">
            <v>0.61894279374604222</v>
          </cell>
          <cell r="N123">
            <v>0.68864079990285187</v>
          </cell>
          <cell r="O123">
            <v>0.78746283017781316</v>
          </cell>
          <cell r="P123">
            <v>0.81303906255071601</v>
          </cell>
          <cell r="Q123">
            <v>0.92307692307692313</v>
          </cell>
          <cell r="R123">
            <v>1</v>
          </cell>
        </row>
        <row r="124">
          <cell r="E124" t="str">
            <v>D040001</v>
          </cell>
          <cell r="F124" t="str">
            <v>DX UNPLANNED WORK</v>
          </cell>
          <cell r="G124">
            <v>2.018748236708277E-2</v>
          </cell>
          <cell r="H124">
            <v>7.1336169518970025E-2</v>
          </cell>
          <cell r="I124">
            <v>0.14280085453212929</v>
          </cell>
          <cell r="J124">
            <v>0.21118308582645134</v>
          </cell>
          <cell r="K124">
            <v>0.2894168929141448</v>
          </cell>
          <cell r="L124">
            <v>0.33041813091476979</v>
          </cell>
          <cell r="M124">
            <v>0.52894819498869494</v>
          </cell>
          <cell r="N124">
            <v>0.57434533424018819</v>
          </cell>
          <cell r="O124">
            <v>0.68998434316833857</v>
          </cell>
          <cell r="P124">
            <v>0.76642996265218266</v>
          </cell>
          <cell r="Q124">
            <v>0.92307692307692313</v>
          </cell>
          <cell r="R124">
            <v>1</v>
          </cell>
        </row>
        <row r="125">
          <cell r="E125" t="str">
            <v>D041001</v>
          </cell>
          <cell r="F125" t="str">
            <v>DX BRUSH CONTROL</v>
          </cell>
          <cell r="G125">
            <v>0</v>
          </cell>
          <cell r="H125">
            <v>0</v>
          </cell>
          <cell r="I125">
            <v>0</v>
          </cell>
          <cell r="J125">
            <v>6.3200000000000006E-2</v>
          </cell>
          <cell r="K125">
            <v>0.17020000000000002</v>
          </cell>
          <cell r="L125">
            <v>0.32</v>
          </cell>
          <cell r="M125">
            <v>0.4</v>
          </cell>
          <cell r="N125">
            <v>0.59</v>
          </cell>
          <cell r="O125">
            <v>0.79</v>
          </cell>
          <cell r="P125">
            <v>1</v>
          </cell>
          <cell r="Q125">
            <v>1</v>
          </cell>
          <cell r="R125">
            <v>1</v>
          </cell>
        </row>
        <row r="126">
          <cell r="E126" t="str">
            <v>D042001</v>
          </cell>
          <cell r="F126" t="str">
            <v>DX LINE CLEARING</v>
          </cell>
          <cell r="G126">
            <v>4.4999999999999998E-2</v>
          </cell>
          <cell r="H126">
            <v>0.11799999999999999</v>
          </cell>
          <cell r="I126">
            <v>0.22552657901180448</v>
          </cell>
          <cell r="J126">
            <v>0.30052657901180446</v>
          </cell>
          <cell r="K126">
            <v>0.39152657901180443</v>
          </cell>
          <cell r="L126">
            <v>0.4844638002831077</v>
          </cell>
          <cell r="M126">
            <v>0.5444638002831077</v>
          </cell>
          <cell r="N126">
            <v>0.63446380028310767</v>
          </cell>
          <cell r="O126">
            <v>0.73446380028310765</v>
          </cell>
          <cell r="P126">
            <v>0.83446380028310763</v>
          </cell>
          <cell r="Q126">
            <v>0.94446380028310761</v>
          </cell>
          <cell r="R126">
            <v>0.99996380028310761</v>
          </cell>
        </row>
        <row r="127">
          <cell r="E127" t="str">
            <v>D042002</v>
          </cell>
          <cell r="F127" t="str">
            <v>DX PROGRAM DEVELOPMENT</v>
          </cell>
          <cell r="G127">
            <v>0</v>
          </cell>
          <cell r="H127">
            <v>7.1758630062516982E-2</v>
          </cell>
          <cell r="I127">
            <v>0.19932952795143608</v>
          </cell>
          <cell r="J127">
            <v>0.2683865016020493</v>
          </cell>
          <cell r="K127">
            <v>0.38798421837291097</v>
          </cell>
          <cell r="L127">
            <v>0.51021769749684942</v>
          </cell>
          <cell r="M127">
            <v>0.60190928035451008</v>
          </cell>
          <cell r="N127">
            <v>0.60190928035451008</v>
          </cell>
          <cell r="O127">
            <v>0.63248412365020135</v>
          </cell>
          <cell r="P127">
            <v>0.63248412365020135</v>
          </cell>
          <cell r="Q127">
            <v>0.92307692307692313</v>
          </cell>
          <cell r="R127">
            <v>1</v>
          </cell>
        </row>
        <row r="128">
          <cell r="E128" t="str">
            <v>D101001</v>
          </cell>
          <cell r="F128" t="str">
            <v>DX CONDITION ASSESSMENT</v>
          </cell>
          <cell r="G128">
            <v>0</v>
          </cell>
          <cell r="H128">
            <v>0</v>
          </cell>
          <cell r="I128">
            <v>0</v>
          </cell>
          <cell r="J128">
            <v>0.1101821000731867</v>
          </cell>
          <cell r="K128">
            <v>0.31234592273024919</v>
          </cell>
          <cell r="L128">
            <v>0.50812516852201384</v>
          </cell>
          <cell r="M128">
            <v>0.5646354146604522</v>
          </cell>
          <cell r="N128">
            <v>0.58618456530950269</v>
          </cell>
          <cell r="O128">
            <v>0.68876391510342438</v>
          </cell>
          <cell r="P128">
            <v>0.69655685451253802</v>
          </cell>
          <cell r="Q128">
            <v>0.92307692307692313</v>
          </cell>
          <cell r="R128">
            <v>1</v>
          </cell>
        </row>
        <row r="129">
          <cell r="E129" t="str">
            <v>straight line</v>
          </cell>
          <cell r="F129" t="str">
            <v>DX FORESTRY</v>
          </cell>
          <cell r="G129">
            <v>8.7649402390438239E-2</v>
          </cell>
          <cell r="H129">
            <v>0.16733067729083664</v>
          </cell>
          <cell r="I129">
            <v>0.2549800796812749</v>
          </cell>
          <cell r="J129">
            <v>0.33067729083665337</v>
          </cell>
          <cell r="K129">
            <v>0.41832669322709159</v>
          </cell>
          <cell r="L129">
            <v>0.50199203187250996</v>
          </cell>
          <cell r="M129">
            <v>0.58565737051792821</v>
          </cell>
          <cell r="N129">
            <v>0.67330677290836649</v>
          </cell>
          <cell r="O129">
            <v>0.74900398406374491</v>
          </cell>
          <cell r="P129">
            <v>0.83665338645418319</v>
          </cell>
          <cell r="Q129">
            <v>0.92430278884462158</v>
          </cell>
          <cell r="R129">
            <v>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>
        <row r="1">
          <cell r="A1">
            <v>1</v>
          </cell>
        </row>
      </sheetData>
      <sheetData sheetId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B2" t="str">
            <v xml:space="preserve"> </v>
          </cell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>
            <v>12565</v>
          </cell>
          <cell r="B3" t="str">
            <v>12565 - Smart Network (smart metering)</v>
          </cell>
          <cell r="K3">
            <v>2186897</v>
          </cell>
          <cell r="L3">
            <v>3099283</v>
          </cell>
          <cell r="M3">
            <v>3099283</v>
          </cell>
        </row>
        <row r="4">
          <cell r="B4" t="str">
            <v>M020-Smart Meter Network + M060-Smart Meter Strategy &amp; Reqrmts + M070-PMO - OMA + M080-Meter Processes Redesign + M090-Change Management + M100-Smart Meter Projects Communica + M110-Smart Meter Ops &amp; Sustainment</v>
          </cell>
          <cell r="C4">
            <v>0</v>
          </cell>
          <cell r="K4">
            <v>2186897</v>
          </cell>
        </row>
        <row r="5">
          <cell r="A5" t="str">
            <v>OM&amp;A Check</v>
          </cell>
          <cell r="B5" t="str">
            <v>OM&amp;A Check (Should = 0)</v>
          </cell>
          <cell r="K5">
            <v>0</v>
          </cell>
        </row>
        <row r="6">
          <cell r="A6" t="str">
            <v>M060</v>
          </cell>
          <cell r="B6" t="str">
            <v>M060-Smart Meter Strategy &amp; Reqrmts</v>
          </cell>
          <cell r="K6">
            <v>1107657</v>
          </cell>
          <cell r="L6">
            <v>1630396</v>
          </cell>
          <cell r="M6">
            <v>1630396</v>
          </cell>
        </row>
        <row r="7">
          <cell r="A7" t="str">
            <v>M070</v>
          </cell>
          <cell r="B7" t="str">
            <v>M070-PMO - OMA</v>
          </cell>
          <cell r="K7">
            <v>381257</v>
          </cell>
          <cell r="L7">
            <v>535804</v>
          </cell>
          <cell r="M7">
            <v>535804</v>
          </cell>
        </row>
        <row r="8">
          <cell r="A8" t="str">
            <v>M080</v>
          </cell>
          <cell r="B8" t="str">
            <v>M080-Meter Processes Redesign</v>
          </cell>
          <cell r="K8">
            <v>202305</v>
          </cell>
          <cell r="L8">
            <v>255255</v>
          </cell>
          <cell r="M8">
            <v>255255</v>
          </cell>
        </row>
        <row r="9">
          <cell r="A9" t="str">
            <v>M090</v>
          </cell>
          <cell r="B9" t="str">
            <v>M090-Change Management</v>
          </cell>
          <cell r="K9">
            <v>51520</v>
          </cell>
          <cell r="L9">
            <v>51520</v>
          </cell>
          <cell r="M9">
            <v>51520</v>
          </cell>
        </row>
        <row r="10">
          <cell r="A10" t="str">
            <v>M100</v>
          </cell>
          <cell r="B10" t="str">
            <v>M100-Smart Meter Projects Communica</v>
          </cell>
          <cell r="K10">
            <v>208932</v>
          </cell>
          <cell r="L10">
            <v>325680</v>
          </cell>
          <cell r="M10">
            <v>325680</v>
          </cell>
        </row>
        <row r="11">
          <cell r="A11" t="str">
            <v>M110</v>
          </cell>
          <cell r="B11" t="str">
            <v>M110-Smart Meter Ops &amp; Sustainment</v>
          </cell>
          <cell r="K11">
            <v>235225</v>
          </cell>
          <cell r="L11">
            <v>300628</v>
          </cell>
          <cell r="M11">
            <v>300628</v>
          </cell>
        </row>
        <row r="12">
          <cell r="A12">
            <v>12625</v>
          </cell>
          <cell r="B12" t="str">
            <v>12625 - Smart Meter Program</v>
          </cell>
          <cell r="K12">
            <v>8537286</v>
          </cell>
          <cell r="L12">
            <v>9720131</v>
          </cell>
          <cell r="M12">
            <v>9720131</v>
          </cell>
        </row>
        <row r="13">
          <cell r="B13" t="str">
            <v>M004-New Billig Systems + M010-Meter Costs + M020-Smart Meter Network + M030-ARM Systems &amp; Infrastructure + M040-Billing System &amp; Infrastructur</v>
          </cell>
          <cell r="C13">
            <v>0</v>
          </cell>
          <cell r="K13">
            <v>8537286</v>
          </cell>
        </row>
        <row r="14">
          <cell r="A14" t="str">
            <v>Capital Check</v>
          </cell>
          <cell r="B14" t="str">
            <v>Capital Check (Should = 0)</v>
          </cell>
          <cell r="K14">
            <v>0</v>
          </cell>
        </row>
        <row r="15">
          <cell r="A15" t="str">
            <v>M004</v>
          </cell>
          <cell r="B15" t="str">
            <v>M004-New Billig Systems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010</v>
          </cell>
          <cell r="B16" t="str">
            <v>M010-Meter Costs</v>
          </cell>
          <cell r="K16">
            <v>6247774</v>
          </cell>
          <cell r="L16">
            <v>7316831</v>
          </cell>
          <cell r="M16">
            <v>7316831</v>
          </cell>
        </row>
        <row r="17">
          <cell r="A17" t="str">
            <v>M020C</v>
          </cell>
          <cell r="B17" t="str">
            <v>M020-Smart Meter Network</v>
          </cell>
          <cell r="K17">
            <v>859848</v>
          </cell>
          <cell r="L17">
            <v>838119</v>
          </cell>
          <cell r="M17">
            <v>838119</v>
          </cell>
        </row>
        <row r="18">
          <cell r="A18" t="str">
            <v>M030</v>
          </cell>
          <cell r="B18" t="str">
            <v>M030-ARM Systems &amp; Infrastructure</v>
          </cell>
          <cell r="K18">
            <v>238974</v>
          </cell>
          <cell r="L18">
            <v>259927</v>
          </cell>
          <cell r="M18">
            <v>259927</v>
          </cell>
        </row>
        <row r="19">
          <cell r="A19" t="str">
            <v>M040</v>
          </cell>
          <cell r="B19" t="str">
            <v>M040-Billing System &amp; Infrastructur</v>
          </cell>
          <cell r="K19">
            <v>1190689</v>
          </cell>
          <cell r="L19">
            <v>1305254</v>
          </cell>
          <cell r="M19">
            <v>1305254</v>
          </cell>
        </row>
        <row r="20">
          <cell r="A20" t="str">
            <v>M050</v>
          </cell>
          <cell r="B20" t="str">
            <v>M050-PMO - Capital</v>
          </cell>
          <cell r="K20">
            <v>0</v>
          </cell>
          <cell r="L20">
            <v>0</v>
          </cell>
          <cell r="M20">
            <v>0</v>
          </cell>
        </row>
        <row r="22">
          <cell r="K22">
            <v>10724183</v>
          </cell>
          <cell r="L22">
            <v>12819414</v>
          </cell>
          <cell r="M22">
            <v>12819414</v>
          </cell>
          <cell r="N22">
            <v>0</v>
          </cell>
        </row>
        <row r="24">
          <cell r="J24" t="str">
            <v xml:space="preserve">Monthly </v>
          </cell>
          <cell r="L24">
            <v>2095231</v>
          </cell>
          <cell r="M24">
            <v>0</v>
          </cell>
          <cell r="N24">
            <v>-12819414</v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 xml:space="preserve">End of Powerplay Report inputs.  Any additional  rows required must be inserted manually above this row </v>
          </cell>
        </row>
        <row r="33">
          <cell r="A33" t="str">
            <v>OM&amp;A</v>
          </cell>
          <cell r="B33" t="str">
            <v>CDM Smart Metering</v>
          </cell>
        </row>
        <row r="34">
          <cell r="A34" t="str">
            <v>Capital</v>
          </cell>
          <cell r="B34" t="str">
            <v>CDM SMART METERS</v>
          </cell>
        </row>
        <row r="37">
          <cell r="A37" t="str">
            <v/>
          </cell>
        </row>
        <row r="38">
          <cell r="A38" t="str">
            <v xml:space="preserve">End of Calculations and Manual Actual inputs.  Any additional  rows required must be inserted manually above this row </v>
          </cell>
        </row>
      </sheetData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ulated ROE"/>
      <sheetName val="BACKUP"/>
      <sheetName val="Tx"/>
      <sheetName val="Comparison"/>
      <sheetName val="Dx"/>
      <sheetName val="B2M"/>
      <sheetName val="NRLP"/>
      <sheetName val="Over-Earn"/>
      <sheetName val="Actual NI"/>
      <sheetName val="Fcst Details"/>
      <sheetName val="Rev. Fcst"/>
      <sheetName val="OM&amp;A"/>
      <sheetName val="Dep. Fcst"/>
      <sheetName val="NI Compare (PM)"/>
      <sheetName val="Acq LDCs OM&amp;A"/>
      <sheetName val="OrilliaPDI"/>
      <sheetName val="Mapping"/>
      <sheetName val="DxOEB Chris View"/>
      <sheetName val="DxOEB Joe View"/>
      <sheetName val="DxRevBridge"/>
      <sheetName val="DxOEB"/>
      <sheetName val="Prov. Green Energy"/>
      <sheetName val="Int Rev COS"/>
      <sheetName val="TB"/>
      <sheetName val="ME Sch"/>
      <sheetName val="OEB - DxOverEarn"/>
      <sheetName val="HONI Tx Dx - YE BACKUP"/>
      <sheetName val="B2M NRLP - YE BACKUP"/>
      <sheetName val="Back-up (2)"/>
      <sheetName val="Notes"/>
      <sheetName val="Back-up"/>
      <sheetName val="Regulated ROE (2019)"/>
      <sheetName val="NI Compare (Old)"/>
    </sheetNames>
    <sheetDataSet>
      <sheetData sheetId="0">
        <row r="3">
          <cell r="AE3">
            <v>44227</v>
          </cell>
        </row>
      </sheetData>
      <sheetData sheetId="1"/>
      <sheetData sheetId="2"/>
      <sheetData sheetId="3">
        <row r="4">
          <cell r="F4" t="str">
            <v>Jan</v>
          </cell>
        </row>
        <row r="5">
          <cell r="B5" t="str">
            <v>Rate Base</v>
          </cell>
          <cell r="F5">
            <v>12927.253168271856</v>
          </cell>
          <cell r="G5">
            <v>12927.253168271856</v>
          </cell>
          <cell r="H5">
            <v>12927.253168271856</v>
          </cell>
          <cell r="I5">
            <v>12927.253168271856</v>
          </cell>
          <cell r="J5">
            <v>12927.253168271856</v>
          </cell>
          <cell r="K5">
            <v>12927.253168271856</v>
          </cell>
          <cell r="L5">
            <v>12927.253168271856</v>
          </cell>
          <cell r="M5">
            <v>12927.253168271856</v>
          </cell>
          <cell r="N5">
            <v>12927.253168271856</v>
          </cell>
          <cell r="O5">
            <v>12927.253168271856</v>
          </cell>
          <cell r="P5">
            <v>12927.253168271856</v>
          </cell>
          <cell r="Q5">
            <v>12927.253168271856</v>
          </cell>
          <cell r="R5">
            <v>12927.253168271856</v>
          </cell>
          <cell r="S5">
            <v>12927.253168271856</v>
          </cell>
          <cell r="T5">
            <v>12927.253168271856</v>
          </cell>
          <cell r="U5">
            <v>12927.253168271856</v>
          </cell>
          <cell r="V5">
            <v>12927.253168271856</v>
          </cell>
          <cell r="W5">
            <v>12927.253168271856</v>
          </cell>
          <cell r="X5">
            <v>12927.253168271856</v>
          </cell>
          <cell r="Y5">
            <v>12927.253168271856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243865312093157E-2</v>
          </cell>
          <cell r="G13">
            <v>4.4243865312093157E-2</v>
          </cell>
          <cell r="H13">
            <v>4.4243865312093157E-2</v>
          </cell>
          <cell r="I13">
            <v>4.4243865312093157E-2</v>
          </cell>
          <cell r="J13">
            <v>4.4243865312093157E-2</v>
          </cell>
          <cell r="K13">
            <v>4.4243865312093157E-2</v>
          </cell>
          <cell r="L13">
            <v>4.4243865312093157E-2</v>
          </cell>
          <cell r="M13">
            <v>4.4243865312093157E-2</v>
          </cell>
          <cell r="N13">
            <v>4.4243865312093157E-2</v>
          </cell>
          <cell r="O13">
            <v>4.4243865312093157E-2</v>
          </cell>
          <cell r="P13">
            <v>4.4243865312093157E-2</v>
          </cell>
          <cell r="Q13">
            <v>4.4243865312093157E-2</v>
          </cell>
          <cell r="R13">
            <v>4.4243865312093157E-2</v>
          </cell>
          <cell r="S13">
            <v>4.4243865312093157E-2</v>
          </cell>
          <cell r="T13">
            <v>4.4243865312093157E-2</v>
          </cell>
          <cell r="U13">
            <v>4.4243865312093157E-2</v>
          </cell>
          <cell r="V13">
            <v>4.4243865312093157E-2</v>
          </cell>
          <cell r="W13">
            <v>4.4243865312093157E-2</v>
          </cell>
          <cell r="X13">
            <v>4.4243865312093157E-2</v>
          </cell>
          <cell r="Y13">
            <v>4.4243865312093157E-2</v>
          </cell>
        </row>
        <row r="14">
          <cell r="B14" t="str">
            <v>Short-term debt %</v>
          </cell>
          <cell r="F14">
            <v>2.75E-2</v>
          </cell>
          <cell r="G14">
            <v>2.75E-2</v>
          </cell>
          <cell r="H14">
            <v>2.75E-2</v>
          </cell>
          <cell r="I14">
            <v>2.75E-2</v>
          </cell>
          <cell r="J14">
            <v>2.75E-2</v>
          </cell>
          <cell r="K14">
            <v>2.75E-2</v>
          </cell>
          <cell r="L14">
            <v>2.75E-2</v>
          </cell>
          <cell r="M14">
            <v>2.75E-2</v>
          </cell>
          <cell r="N14">
            <v>2.75E-2</v>
          </cell>
          <cell r="O14">
            <v>2.75E-2</v>
          </cell>
          <cell r="P14">
            <v>2.75E-2</v>
          </cell>
          <cell r="Q14">
            <v>2.75E-2</v>
          </cell>
          <cell r="R14">
            <v>2.75E-2</v>
          </cell>
          <cell r="S14">
            <v>2.75E-2</v>
          </cell>
          <cell r="T14">
            <v>2.75E-2</v>
          </cell>
          <cell r="U14">
            <v>2.75E-2</v>
          </cell>
          <cell r="V14">
            <v>2.75E-2</v>
          </cell>
          <cell r="W14">
            <v>2.75E-2</v>
          </cell>
          <cell r="X14">
            <v>2.75E-2</v>
          </cell>
          <cell r="Y14">
            <v>2.75E-2</v>
          </cell>
        </row>
        <row r="15">
          <cell r="B15" t="str">
            <v>Allowed ROE %</v>
          </cell>
          <cell r="F15">
            <v>8.5199999999999998E-2</v>
          </cell>
          <cell r="G15">
            <v>8.5199999999999998E-2</v>
          </cell>
          <cell r="H15">
            <v>8.5199999999999998E-2</v>
          </cell>
          <cell r="I15">
            <v>8.5199999999999998E-2</v>
          </cell>
          <cell r="J15">
            <v>8.5199999999999998E-2</v>
          </cell>
          <cell r="K15">
            <v>8.5199999999999998E-2</v>
          </cell>
          <cell r="L15">
            <v>8.5199999999999998E-2</v>
          </cell>
          <cell r="M15">
            <v>8.5199999999999998E-2</v>
          </cell>
          <cell r="N15">
            <v>8.5199999999999998E-2</v>
          </cell>
          <cell r="O15">
            <v>8.5199999999999998E-2</v>
          </cell>
          <cell r="P15">
            <v>8.5199999999999998E-2</v>
          </cell>
          <cell r="Q15">
            <v>8.5199999999999998E-2</v>
          </cell>
          <cell r="R15">
            <v>8.5199999999999998E-2</v>
          </cell>
          <cell r="S15">
            <v>8.5199999999999998E-2</v>
          </cell>
          <cell r="T15">
            <v>8.5199999999999998E-2</v>
          </cell>
          <cell r="U15">
            <v>8.5199999999999998E-2</v>
          </cell>
          <cell r="V15">
            <v>8.5199999999999998E-2</v>
          </cell>
          <cell r="W15">
            <v>8.5199999999999998E-2</v>
          </cell>
          <cell r="X15">
            <v>8.5199999999999998E-2</v>
          </cell>
          <cell r="Y15">
            <v>8.5199999999999998E-2</v>
          </cell>
        </row>
        <row r="17">
          <cell r="B17" t="str">
            <v>Deemed interest</v>
          </cell>
          <cell r="F17">
            <v>334.5129013832148</v>
          </cell>
          <cell r="G17">
            <v>334.5129013832148</v>
          </cell>
          <cell r="H17">
            <v>334.5129013832148</v>
          </cell>
          <cell r="I17">
            <v>334.5129013832148</v>
          </cell>
          <cell r="J17">
            <v>334.5129013832148</v>
          </cell>
          <cell r="K17">
            <v>334.5129013832148</v>
          </cell>
          <cell r="L17">
            <v>334.5129013832148</v>
          </cell>
          <cell r="M17">
            <v>334.5129013832148</v>
          </cell>
          <cell r="N17">
            <v>334.5129013832148</v>
          </cell>
          <cell r="O17">
            <v>334.5129013832148</v>
          </cell>
          <cell r="P17">
            <v>334.5129013832148</v>
          </cell>
          <cell r="Q17">
            <v>334.5129013832148</v>
          </cell>
          <cell r="R17">
            <v>334.5129013832148</v>
          </cell>
          <cell r="S17">
            <v>334.5129013832148</v>
          </cell>
          <cell r="T17">
            <v>334.5129013832148</v>
          </cell>
          <cell r="U17">
            <v>334.5129013832148</v>
          </cell>
          <cell r="V17">
            <v>334.5129013832148</v>
          </cell>
          <cell r="W17">
            <v>334.5129013832148</v>
          </cell>
          <cell r="X17">
            <v>334.5129013832148</v>
          </cell>
          <cell r="Y17">
            <v>334.5129013832148</v>
          </cell>
        </row>
        <row r="19">
          <cell r="B19" t="str">
            <v>Regulated Income (allowed)</v>
          </cell>
          <cell r="F19">
            <v>440.56078797470485</v>
          </cell>
          <cell r="G19">
            <v>440.56078797470485</v>
          </cell>
          <cell r="H19">
            <v>440.56078797470485</v>
          </cell>
          <cell r="I19">
            <v>440.56078797470485</v>
          </cell>
          <cell r="J19">
            <v>440.56078797470485</v>
          </cell>
          <cell r="K19">
            <v>440.56078797470485</v>
          </cell>
          <cell r="L19">
            <v>440.56078797470485</v>
          </cell>
          <cell r="M19">
            <v>440.56078797470485</v>
          </cell>
          <cell r="N19">
            <v>440.56078797470485</v>
          </cell>
          <cell r="O19">
            <v>440.56078797470485</v>
          </cell>
          <cell r="P19">
            <v>440.56078797470485</v>
          </cell>
          <cell r="Q19">
            <v>440.56078797470485</v>
          </cell>
          <cell r="R19">
            <v>440.56078797470485</v>
          </cell>
          <cell r="S19">
            <v>440.56078797470485</v>
          </cell>
          <cell r="T19">
            <v>440.56078797470485</v>
          </cell>
          <cell r="U19">
            <v>440.56078797470485</v>
          </cell>
          <cell r="V19">
            <v>440.56078797470485</v>
          </cell>
          <cell r="W19">
            <v>440.56078797470485</v>
          </cell>
          <cell r="X19">
            <v>440.56078797470485</v>
          </cell>
          <cell r="Y19">
            <v>440.56078797470485</v>
          </cell>
        </row>
        <row r="21">
          <cell r="B21" t="str">
            <v>Net Income Forecast (Accounting)</v>
          </cell>
          <cell r="F21">
            <v>467.74597182141468</v>
          </cell>
          <cell r="G21">
            <v>463.87583829734558</v>
          </cell>
          <cell r="H21">
            <v>471.39335883096675</v>
          </cell>
          <cell r="I21">
            <v>493.99351655456826</v>
          </cell>
          <cell r="J21">
            <v>494.34604041355709</v>
          </cell>
          <cell r="K21">
            <v>513.84755854268406</v>
          </cell>
          <cell r="L21">
            <v>534.35683375265535</v>
          </cell>
          <cell r="M21">
            <v>543.77955380262699</v>
          </cell>
          <cell r="N21">
            <v>543.77955414262703</v>
          </cell>
          <cell r="O21">
            <v>555.23514025728309</v>
          </cell>
          <cell r="P21">
            <v>557.78451648723671</v>
          </cell>
          <cell r="Q21">
            <v>555.20692498844187</v>
          </cell>
          <cell r="R21">
            <v>555.20692498844164</v>
          </cell>
          <cell r="S21">
            <v>554.05569009268163</v>
          </cell>
          <cell r="T21">
            <v>565.01723966669351</v>
          </cell>
          <cell r="U21">
            <v>530.00265695000007</v>
          </cell>
          <cell r="V21">
            <v>530.70772882000006</v>
          </cell>
          <cell r="W21">
            <v>533.29544850000013</v>
          </cell>
          <cell r="X21">
            <v>533.29544850000013</v>
          </cell>
          <cell r="Y21">
            <v>533.29544850000013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269.26870935001745</v>
          </cell>
          <cell r="G25">
            <v>268.29371533068576</v>
          </cell>
          <cell r="H25">
            <v>268.29371533068576</v>
          </cell>
          <cell r="I25">
            <v>268.72998367175097</v>
          </cell>
          <cell r="J25">
            <v>268.72998367175097</v>
          </cell>
          <cell r="K25">
            <v>259.27026011464375</v>
          </cell>
          <cell r="L25">
            <v>253.03114835338329</v>
          </cell>
          <cell r="M25">
            <v>252.45648850422901</v>
          </cell>
          <cell r="N25">
            <v>252.45648850422901</v>
          </cell>
          <cell r="O25">
            <v>253.67358529649186</v>
          </cell>
          <cell r="P25">
            <v>254.54449472114868</v>
          </cell>
          <cell r="Q25">
            <v>252.0240628192164</v>
          </cell>
          <cell r="R25">
            <v>252.0240628192164</v>
          </cell>
          <cell r="S25">
            <v>251.33146955385973</v>
          </cell>
          <cell r="T25">
            <v>249.81810734253244</v>
          </cell>
          <cell r="U25">
            <v>250.09739567999998</v>
          </cell>
          <cell r="V25">
            <v>250.10032665</v>
          </cell>
          <cell r="W25">
            <v>250.10032665</v>
          </cell>
          <cell r="X25">
            <v>250.10032665</v>
          </cell>
          <cell r="Y25">
            <v>250.10032665</v>
          </cell>
        </row>
        <row r="27">
          <cell r="B27" t="str">
            <v>Deemed interest (regulatory)</v>
          </cell>
          <cell r="F27">
            <v>-334.5129013832148</v>
          </cell>
          <cell r="G27">
            <v>-334.5129013832148</v>
          </cell>
          <cell r="H27">
            <v>-334.5129013832148</v>
          </cell>
          <cell r="I27">
            <v>-334.5129013832148</v>
          </cell>
          <cell r="J27">
            <v>-334.5129013832148</v>
          </cell>
          <cell r="K27">
            <v>-334.5129013832148</v>
          </cell>
          <cell r="L27">
            <v>-334.5129013832148</v>
          </cell>
          <cell r="M27">
            <v>-334.5129013832148</v>
          </cell>
          <cell r="N27">
            <v>-334.5129013832148</v>
          </cell>
          <cell r="O27">
            <v>-334.5129013832148</v>
          </cell>
          <cell r="P27">
            <v>-334.5129013832148</v>
          </cell>
          <cell r="Q27">
            <v>-334.5129013832148</v>
          </cell>
          <cell r="R27">
            <v>-334.5129013832148</v>
          </cell>
          <cell r="S27">
            <v>-334.5129013832148</v>
          </cell>
          <cell r="T27">
            <v>-334.5129013832148</v>
          </cell>
          <cell r="U27">
            <v>-334.5129013832148</v>
          </cell>
          <cell r="V27">
            <v>-334.5129013832148</v>
          </cell>
          <cell r="W27">
            <v>-334.5129013832148</v>
          </cell>
          <cell r="X27">
            <v>-334.5129013832148</v>
          </cell>
          <cell r="Y27">
            <v>-334.5129013832148</v>
          </cell>
        </row>
        <row r="29">
          <cell r="B29" t="str">
            <v>Tax adjustment</v>
          </cell>
          <cell r="F29">
            <v>4.7312371857248756</v>
          </cell>
          <cell r="G29">
            <v>4.989610600847767</v>
          </cell>
          <cell r="H29">
            <v>4.989610600847767</v>
          </cell>
          <cell r="I29">
            <v>4.8739994904654864</v>
          </cell>
          <cell r="J29">
            <v>4.8739994904654864</v>
          </cell>
          <cell r="K29">
            <v>7.380826233098901</v>
          </cell>
          <cell r="L29">
            <v>7.6099354680921696</v>
          </cell>
          <cell r="M29">
            <v>7.8394705322703064</v>
          </cell>
          <cell r="N29">
            <v>7.8394705322703064</v>
          </cell>
          <cell r="O29">
            <v>7.7302681572171732</v>
          </cell>
          <cell r="P29">
            <v>7.7002252796419128</v>
          </cell>
          <cell r="Q29">
            <v>8.3674649034172877</v>
          </cell>
          <cell r="R29">
            <v>8.3674649034172877</v>
          </cell>
          <cell r="S29">
            <v>8.4638913013492409</v>
          </cell>
          <cell r="T29">
            <v>8.89419337899864</v>
          </cell>
          <cell r="U29">
            <v>1.3833275926519271</v>
          </cell>
          <cell r="V29">
            <v>3.4639010516019204</v>
          </cell>
          <cell r="W29">
            <v>2.7749010516019204</v>
          </cell>
          <cell r="X29">
            <v>2.7749010516019204</v>
          </cell>
          <cell r="Y29">
            <v>2.7749010516019204</v>
          </cell>
        </row>
        <row r="30"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Other non-regulated entrie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Unrealized (P&amp;L) on interest rate swaps - Note 1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6466043999999997</v>
          </cell>
          <cell r="V33">
            <v>2.6466043999999997</v>
          </cell>
          <cell r="W33">
            <v>0</v>
          </cell>
          <cell r="X33">
            <v>0</v>
          </cell>
          <cell r="Y33">
            <v>0</v>
          </cell>
        </row>
        <row r="34">
          <cell r="B34" t="str">
            <v>Asset Removals Entry (2020 Impact) - Note 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0.69918019999999992</v>
          </cell>
          <cell r="N34">
            <v>-0.69918019999999992</v>
          </cell>
          <cell r="O34">
            <v>-0.69918019999999992</v>
          </cell>
          <cell r="P34">
            <v>-0.69918019999999992</v>
          </cell>
          <cell r="Q34">
            <v>-0.69918019999999992</v>
          </cell>
          <cell r="R34">
            <v>-0.69918019999999992</v>
          </cell>
          <cell r="S34">
            <v>-0.69918019999999992</v>
          </cell>
          <cell r="T34">
            <v>-0.69918019999999992</v>
          </cell>
          <cell r="U34">
            <v>-0.69918019999999992</v>
          </cell>
          <cell r="V34">
            <v>-0.69918019999999992</v>
          </cell>
          <cell r="W34">
            <v>-0.69918019999999992</v>
          </cell>
          <cell r="X34">
            <v>-0.69918019999999992</v>
          </cell>
          <cell r="Y34">
            <v>-0.69918019999999992</v>
          </cell>
        </row>
        <row r="35">
          <cell r="B35" t="str">
            <v>2013-2020 External Revenues Adj - Note 1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5.765526999999999</v>
          </cell>
          <cell r="V35">
            <v>25.765526999999999</v>
          </cell>
          <cell r="W35">
            <v>25.765526999999999</v>
          </cell>
          <cell r="X35">
            <v>25.765526999999999</v>
          </cell>
          <cell r="Y35">
            <v>25.765526999999999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Regulated Income (Forecast)</v>
          </cell>
          <cell r="F38">
            <v>407.2330169739422</v>
          </cell>
          <cell r="G38">
            <v>402.64626284566424</v>
          </cell>
          <cell r="H38">
            <v>410.16378337928546</v>
          </cell>
          <cell r="I38">
            <v>433.08459833356989</v>
          </cell>
          <cell r="J38">
            <v>433.43712219255877</v>
          </cell>
          <cell r="K38">
            <v>445.98574350721191</v>
          </cell>
          <cell r="L38">
            <v>460.48501619091599</v>
          </cell>
          <cell r="M38">
            <v>468.86343125591151</v>
          </cell>
          <cell r="N38">
            <v>468.86343159591155</v>
          </cell>
          <cell r="O38">
            <v>481.42691212777731</v>
          </cell>
          <cell r="P38">
            <v>484.81715490481253</v>
          </cell>
          <cell r="Q38">
            <v>480.38637112786074</v>
          </cell>
          <cell r="R38">
            <v>480.38637112786051</v>
          </cell>
          <cell r="S38">
            <v>478.6389693646758</v>
          </cell>
          <cell r="T38">
            <v>488.51745880500982</v>
          </cell>
          <cell r="U38">
            <v>474.68343003943721</v>
          </cell>
          <cell r="V38">
            <v>477.47200633838713</v>
          </cell>
          <cell r="W38">
            <v>476.72412161838736</v>
          </cell>
          <cell r="X38">
            <v>476.72412161838736</v>
          </cell>
          <cell r="Y38">
            <v>476.72412161838736</v>
          </cell>
        </row>
        <row r="40">
          <cell r="B40" t="str">
            <v>Achieved ROE</v>
          </cell>
          <cell r="F40">
            <v>7.8754746208080567E-2</v>
          </cell>
          <cell r="G40">
            <v>7.7867714355959128E-2</v>
          </cell>
          <cell r="H40">
            <v>7.9321526785360585E-2</v>
          </cell>
          <cell r="I40">
            <v>8.3754180547131962E-2</v>
          </cell>
          <cell r="J40">
            <v>8.3822355095584E-2</v>
          </cell>
          <cell r="K40">
            <v>8.6249131525060141E-2</v>
          </cell>
          <cell r="L40">
            <v>8.9053144197932227E-2</v>
          </cell>
          <cell r="M40">
            <v>9.0673444921515023E-2</v>
          </cell>
          <cell r="N40">
            <v>9.0673444987267593E-2</v>
          </cell>
          <cell r="O40">
            <v>9.3103095039047554E-2</v>
          </cell>
          <cell r="P40">
            <v>9.375873369888213E-2</v>
          </cell>
          <cell r="Q40">
            <v>9.2901864935023906E-2</v>
          </cell>
          <cell r="R40">
            <v>9.2901864935023865E-2</v>
          </cell>
          <cell r="S40">
            <v>9.2563935109476414E-2</v>
          </cell>
          <cell r="T40">
            <v>9.4474335043582172E-2</v>
          </cell>
          <cell r="U40">
            <v>9.1798973815350349E-2</v>
          </cell>
          <cell r="V40">
            <v>9.2338256264346177E-2</v>
          </cell>
          <cell r="W40">
            <v>9.2193622924559168E-2</v>
          </cell>
          <cell r="X40">
            <v>9.2193622924559168E-2</v>
          </cell>
          <cell r="Y40">
            <v>9.2193622924559168E-2</v>
          </cell>
        </row>
        <row r="42">
          <cell r="B42" t="str">
            <v>Allowed ROE</v>
          </cell>
          <cell r="F42">
            <v>8.5199999999999998E-2</v>
          </cell>
          <cell r="G42">
            <v>8.5199999999999998E-2</v>
          </cell>
          <cell r="H42">
            <v>8.5199999999999998E-2</v>
          </cell>
          <cell r="I42">
            <v>8.5199999999999998E-2</v>
          </cell>
          <cell r="J42">
            <v>8.5199999999999998E-2</v>
          </cell>
          <cell r="K42">
            <v>8.5199999999999998E-2</v>
          </cell>
          <cell r="L42">
            <v>8.5199999999999998E-2</v>
          </cell>
          <cell r="M42">
            <v>8.5199999999999998E-2</v>
          </cell>
          <cell r="N42">
            <v>8.5199999999999998E-2</v>
          </cell>
          <cell r="O42">
            <v>8.5199999999999998E-2</v>
          </cell>
          <cell r="P42">
            <v>8.5199999999999998E-2</v>
          </cell>
          <cell r="Q42">
            <v>8.5199999999999998E-2</v>
          </cell>
          <cell r="R42">
            <v>8.5199999999999998E-2</v>
          </cell>
          <cell r="S42">
            <v>8.5199999999999998E-2</v>
          </cell>
          <cell r="T42">
            <v>8.5199999999999998E-2</v>
          </cell>
          <cell r="U42">
            <v>8.5199999999999998E-2</v>
          </cell>
          <cell r="V42">
            <v>8.5199999999999998E-2</v>
          </cell>
          <cell r="W42">
            <v>8.5199999999999998E-2</v>
          </cell>
          <cell r="X42">
            <v>8.5199999999999998E-2</v>
          </cell>
          <cell r="Y42">
            <v>8.5199999999999998E-2</v>
          </cell>
        </row>
        <row r="43">
          <cell r="B43" t="str">
            <v>Over/(Under) earning (%)</v>
          </cell>
          <cell r="F43">
            <v>-6.4452537919194308E-3</v>
          </cell>
          <cell r="G43">
            <v>-7.3322856440408701E-3</v>
          </cell>
          <cell r="H43">
            <v>-5.8784732146394125E-3</v>
          </cell>
          <cell r="I43">
            <v>-1.4458194528680357E-3</v>
          </cell>
          <cell r="J43">
            <v>-1.3776449044159977E-3</v>
          </cell>
          <cell r="K43">
            <v>1.049131525060143E-3</v>
          </cell>
          <cell r="L43">
            <v>3.853144197932229E-3</v>
          </cell>
          <cell r="M43">
            <v>5.4734449215150249E-3</v>
          </cell>
          <cell r="N43">
            <v>5.473444987267595E-3</v>
          </cell>
          <cell r="O43">
            <v>7.9030950390475557E-3</v>
          </cell>
          <cell r="P43">
            <v>8.5587336988821316E-3</v>
          </cell>
          <cell r="Q43">
            <v>7.7018649350239082E-3</v>
          </cell>
          <cell r="R43">
            <v>7.7018649350238666E-3</v>
          </cell>
          <cell r="S43">
            <v>7.3639351094764161E-3</v>
          </cell>
          <cell r="T43">
            <v>9.2743350435821742E-3</v>
          </cell>
          <cell r="U43">
            <v>6.5989738153503508E-3</v>
          </cell>
          <cell r="V43">
            <v>7.1382562643461794E-3</v>
          </cell>
          <cell r="W43">
            <v>6.9936229245591702E-3</v>
          </cell>
          <cell r="X43">
            <v>6.9936229245591702E-3</v>
          </cell>
          <cell r="Y43">
            <v>6.9936229245591702E-3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</row>
        <row r="46">
          <cell r="B46" t="str">
            <v>Over/(Under) earning to allowed threshold (%)</v>
          </cell>
          <cell r="F46">
            <v>-1.6445253791919433E-2</v>
          </cell>
          <cell r="G46">
            <v>-1.7332285644040872E-2</v>
          </cell>
          <cell r="H46">
            <v>-1.5878473214639414E-2</v>
          </cell>
          <cell r="I46">
            <v>-1.1445819452868036E-2</v>
          </cell>
          <cell r="J46">
            <v>-1.1377644904415998E-2</v>
          </cell>
          <cell r="K46">
            <v>-8.9508684749398573E-3</v>
          </cell>
          <cell r="L46">
            <v>-6.1468558020677713E-3</v>
          </cell>
          <cell r="M46">
            <v>-4.5265550784849753E-3</v>
          </cell>
          <cell r="N46">
            <v>-4.5265550127324052E-3</v>
          </cell>
          <cell r="O46">
            <v>-2.0969049609524445E-3</v>
          </cell>
          <cell r="P46">
            <v>-1.4412663011178686E-3</v>
          </cell>
          <cell r="Q46">
            <v>-2.298135064976092E-3</v>
          </cell>
          <cell r="R46">
            <v>-2.2981350649761336E-3</v>
          </cell>
          <cell r="S46">
            <v>-2.6360648905235842E-3</v>
          </cell>
          <cell r="T46">
            <v>-7.2566495641782601E-4</v>
          </cell>
          <cell r="U46">
            <v>-3.4010261846496494E-3</v>
          </cell>
          <cell r="V46">
            <v>-2.8617437356538208E-3</v>
          </cell>
          <cell r="W46">
            <v>-3.00637707544083E-3</v>
          </cell>
          <cell r="X46">
            <v>-3.00637707544083E-3</v>
          </cell>
          <cell r="Y46">
            <v>-3.00637707544083E-3</v>
          </cell>
        </row>
        <row r="48">
          <cell r="B48" t="str">
            <v>Additional earnings required to trigger threshold</v>
          </cell>
          <cell r="F48">
            <v>85.036783673850096</v>
          </cell>
          <cell r="G48">
            <v>89.62353780212807</v>
          </cell>
          <cell r="H48">
            <v>82.106017268506875</v>
          </cell>
          <cell r="I48">
            <v>59.185202314222387</v>
          </cell>
          <cell r="J48">
            <v>58.832678455233548</v>
          </cell>
          <cell r="K48">
            <v>46.284057140580387</v>
          </cell>
          <cell r="L48">
            <v>31.784784456876338</v>
          </cell>
          <cell r="M48">
            <v>23.406369391880787</v>
          </cell>
          <cell r="N48">
            <v>23.406369051880738</v>
          </cell>
          <cell r="O48">
            <v>10.842888520014986</v>
          </cell>
          <cell r="P48">
            <v>7.4526457429797706</v>
          </cell>
          <cell r="Q48">
            <v>11.883429519931534</v>
          </cell>
          <cell r="R48">
            <v>11.883429519931749</v>
          </cell>
          <cell r="S48">
            <v>13.630831283116486</v>
          </cell>
          <cell r="T48">
            <v>3.7523418427824802</v>
          </cell>
          <cell r="U48">
            <v>17.586370608355093</v>
          </cell>
          <cell r="V48">
            <v>14.797794309405198</v>
          </cell>
          <cell r="W48">
            <v>15.545679029404941</v>
          </cell>
          <cell r="X48">
            <v>15.545679029404941</v>
          </cell>
          <cell r="Y48">
            <v>15.545679029404941</v>
          </cell>
        </row>
        <row r="50">
          <cell r="B50" t="str">
            <v>Excess earnings pool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2">
          <cell r="B52" t="str">
            <v>Earnings sharing structure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Forecasted sharing with customer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ESM - Grossed up for taxes</v>
          </cell>
          <cell r="F58">
            <v>0</v>
          </cell>
          <cell r="G58">
            <v>0</v>
          </cell>
          <cell r="H58">
            <v>0</v>
          </cell>
          <cell r="Y58">
            <v>0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0.02</v>
          </cell>
          <cell r="R63">
            <v>-0.02</v>
          </cell>
          <cell r="S63">
            <v>-0.02</v>
          </cell>
          <cell r="T63">
            <v>-0.02</v>
          </cell>
          <cell r="U63">
            <v>0</v>
          </cell>
          <cell r="V63">
            <v>-0.02</v>
          </cell>
          <cell r="W63">
            <v>-0.02</v>
          </cell>
          <cell r="X63">
            <v>-0.02</v>
          </cell>
          <cell r="Y63">
            <v>-0.02</v>
          </cell>
        </row>
        <row r="64">
          <cell r="B64" t="str">
            <v xml:space="preserve">  Add: Tax impact on net income adj</v>
          </cell>
          <cell r="F64">
            <v>17.289710888797298</v>
          </cell>
          <cell r="G64">
            <v>17.548084303920195</v>
          </cell>
          <cell r="H64">
            <v>17.548084303920195</v>
          </cell>
          <cell r="I64">
            <v>17.432473193537913</v>
          </cell>
          <cell r="J64">
            <v>17.432473193537913</v>
          </cell>
          <cell r="K64">
            <v>19.939299936171327</v>
          </cell>
          <cell r="L64">
            <v>21.592664552905351</v>
          </cell>
          <cell r="M64">
            <v>21.930232165931233</v>
          </cell>
          <cell r="N64">
            <v>21.930232165931233</v>
          </cell>
          <cell r="O64">
            <v>21.422418762981579</v>
          </cell>
          <cell r="P64">
            <v>21.191627765447521</v>
          </cell>
          <cell r="Q64">
            <v>21.859542219459577</v>
          </cell>
          <cell r="R64">
            <v>21.859542219459577</v>
          </cell>
          <cell r="S64">
            <v>22.043079434779091</v>
          </cell>
          <cell r="T64">
            <v>22.444120420780823</v>
          </cell>
          <cell r="U64">
            <v>14.840894190351928</v>
          </cell>
          <cell r="V64">
            <v>15.541467649301921</v>
          </cell>
          <cell r="W64">
            <v>15.541467649301921</v>
          </cell>
          <cell r="X64">
            <v>15.541467649301921</v>
          </cell>
          <cell r="Y64">
            <v>15.541467649301921</v>
          </cell>
        </row>
        <row r="65">
          <cell r="B65" t="str">
            <v xml:space="preserve">  Add: Tax impact on capitalized interest</v>
          </cell>
          <cell r="F65">
            <v>-12.558473703072423</v>
          </cell>
          <cell r="G65">
            <v>-12.558473703072428</v>
          </cell>
          <cell r="H65">
            <v>-12.558473703072428</v>
          </cell>
          <cell r="I65">
            <v>-12.558473703072426</v>
          </cell>
          <cell r="J65">
            <v>-12.558473703072426</v>
          </cell>
          <cell r="K65">
            <v>-12.558473703072426</v>
          </cell>
          <cell r="L65">
            <v>-13.982729084813181</v>
          </cell>
          <cell r="M65">
            <v>-14.090761633660927</v>
          </cell>
          <cell r="N65">
            <v>-14.090761633660927</v>
          </cell>
          <cell r="O65">
            <v>-13.692150605764406</v>
          </cell>
          <cell r="P65">
            <v>-13.491402485805608</v>
          </cell>
          <cell r="Q65">
            <v>-13.47207731604229</v>
          </cell>
          <cell r="R65">
            <v>-13.47207731604229</v>
          </cell>
          <cell r="S65">
            <v>-13.559188133429851</v>
          </cell>
          <cell r="T65">
            <v>-13.529927041782184</v>
          </cell>
          <cell r="U65">
            <v>-13.457566597700001</v>
          </cell>
          <cell r="V65">
            <v>-13.457566597700001</v>
          </cell>
          <cell r="W65">
            <v>-13.457566597700001</v>
          </cell>
          <cell r="X65">
            <v>-13.457566597700001</v>
          </cell>
          <cell r="Y65">
            <v>-13.457566597700001</v>
          </cell>
        </row>
        <row r="66">
          <cell r="B66" t="str">
            <v>Due to Removal of unrealized gain</v>
          </cell>
          <cell r="Y66">
            <v>-0.68900000000000006</v>
          </cell>
        </row>
        <row r="68">
          <cell r="B68" t="str">
            <v xml:space="preserve">  Add: one-time discrete entri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4</v>
          </cell>
          <cell r="W68">
            <v>1.4</v>
          </cell>
          <cell r="X68">
            <v>1.4</v>
          </cell>
          <cell r="Y68">
            <v>1.4</v>
          </cell>
        </row>
        <row r="72">
          <cell r="B72" t="str">
            <v xml:space="preserve">Total Tax Adjustments </v>
          </cell>
          <cell r="F72">
            <v>4.7312371857248756</v>
          </cell>
          <cell r="G72">
            <v>4.989610600847767</v>
          </cell>
          <cell r="H72">
            <v>4.989610600847767</v>
          </cell>
          <cell r="I72">
            <v>4.8739994904654864</v>
          </cell>
          <cell r="J72">
            <v>4.8739994904654864</v>
          </cell>
          <cell r="K72">
            <v>7.380826233098901</v>
          </cell>
          <cell r="L72">
            <v>7.6099354680921696</v>
          </cell>
          <cell r="M72">
            <v>7.8394705322703064</v>
          </cell>
          <cell r="N72">
            <v>7.8394705322703064</v>
          </cell>
          <cell r="O72">
            <v>7.7302681572171732</v>
          </cell>
          <cell r="P72">
            <v>7.7002252796419128</v>
          </cell>
          <cell r="Q72">
            <v>8.3674649034172877</v>
          </cell>
          <cell r="R72">
            <v>8.3674649034172877</v>
          </cell>
          <cell r="S72">
            <v>8.4638913013492409</v>
          </cell>
          <cell r="T72">
            <v>8.89419337899864</v>
          </cell>
          <cell r="U72">
            <v>1.3833275926519271</v>
          </cell>
          <cell r="V72">
            <v>3.4639010516019204</v>
          </cell>
          <cell r="W72">
            <v>2.7749010516019204</v>
          </cell>
          <cell r="X72">
            <v>2.7749010516019204</v>
          </cell>
          <cell r="Y72">
            <v>2.7749010516019204</v>
          </cell>
        </row>
        <row r="74">
          <cell r="B74" t="str">
            <v>Capitalized interest</v>
          </cell>
          <cell r="F74">
            <v>47.390466804046874</v>
          </cell>
          <cell r="G74">
            <v>47.390466804046895</v>
          </cell>
          <cell r="H74">
            <v>47.390466804046895</v>
          </cell>
          <cell r="I74">
            <v>47.390466804046888</v>
          </cell>
          <cell r="J74">
            <v>47.390466804046888</v>
          </cell>
          <cell r="K74">
            <v>47.390466804046888</v>
          </cell>
          <cell r="L74">
            <v>52.76501541438936</v>
          </cell>
          <cell r="M74">
            <v>53.172685410041233</v>
          </cell>
          <cell r="N74">
            <v>53.172685410041233</v>
          </cell>
          <cell r="O74">
            <v>51.668492851941153</v>
          </cell>
          <cell r="P74">
            <v>50.910952776624931</v>
          </cell>
          <cell r="Q74">
            <v>50.838027607706749</v>
          </cell>
          <cell r="R74">
            <v>50.838027607706749</v>
          </cell>
          <cell r="S74">
            <v>51.166747673320188</v>
          </cell>
          <cell r="T74">
            <v>51.056328459555409</v>
          </cell>
          <cell r="U74">
            <v>50.783270180000002</v>
          </cell>
          <cell r="V74">
            <v>50.783270180000002</v>
          </cell>
          <cell r="W74">
            <v>50.783270180000002</v>
          </cell>
          <cell r="X74">
            <v>50.783270180000002</v>
          </cell>
          <cell r="Y74">
            <v>50.783270180000002</v>
          </cell>
        </row>
      </sheetData>
      <sheetData sheetId="4"/>
      <sheetData sheetId="5">
        <row r="4">
          <cell r="F4" t="str">
            <v>Jan</v>
          </cell>
        </row>
        <row r="5">
          <cell r="B5" t="str">
            <v>Rate Base</v>
          </cell>
          <cell r="F5">
            <v>8514.0726266386901</v>
          </cell>
          <cell r="G5">
            <v>8514.0726266386901</v>
          </cell>
          <cell r="H5">
            <v>8514.0726266386901</v>
          </cell>
          <cell r="I5">
            <v>8514.0726266386901</v>
          </cell>
          <cell r="J5">
            <v>8514.0726266386901</v>
          </cell>
          <cell r="K5">
            <v>8514.0726266386901</v>
          </cell>
          <cell r="L5">
            <v>8514.0726266386901</v>
          </cell>
          <cell r="M5">
            <v>8514.0726266386901</v>
          </cell>
          <cell r="N5">
            <v>8514.0726266386901</v>
          </cell>
          <cell r="O5">
            <v>8514.0726266386901</v>
          </cell>
          <cell r="P5">
            <v>8514.0726266386901</v>
          </cell>
          <cell r="Q5">
            <v>8514.0726266386901</v>
          </cell>
          <cell r="R5">
            <v>8514.0726266386901</v>
          </cell>
          <cell r="S5">
            <v>8514.0726266386901</v>
          </cell>
          <cell r="T5">
            <v>8514.0726266386901</v>
          </cell>
          <cell r="U5">
            <v>8514.0726266386901</v>
          </cell>
          <cell r="V5">
            <v>8514.0726266386901</v>
          </cell>
          <cell r="W5">
            <v>8514.0726266386901</v>
          </cell>
          <cell r="X5">
            <v>8514.0726266386901</v>
          </cell>
          <cell r="Y5">
            <v>8514.0726266386901</v>
          </cell>
          <cell r="Z5">
            <v>8514.0726266386901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731208490001971E-2</v>
          </cell>
          <cell r="G13">
            <v>4.4731208490001971E-2</v>
          </cell>
          <cell r="H13">
            <v>4.4731208490001971E-2</v>
          </cell>
          <cell r="I13">
            <v>4.4731208490001971E-2</v>
          </cell>
          <cell r="J13">
            <v>4.4731208490001971E-2</v>
          </cell>
          <cell r="K13">
            <v>4.4731208490001971E-2</v>
          </cell>
          <cell r="L13">
            <v>4.4731208490001971E-2</v>
          </cell>
          <cell r="M13">
            <v>4.4731208490001971E-2</v>
          </cell>
          <cell r="N13">
            <v>4.4731208490001971E-2</v>
          </cell>
          <cell r="O13">
            <v>4.4731208490001971E-2</v>
          </cell>
          <cell r="P13">
            <v>4.4731208490001971E-2</v>
          </cell>
          <cell r="Q13">
            <v>4.4731208490001971E-2</v>
          </cell>
          <cell r="R13">
            <v>4.4731208490001971E-2</v>
          </cell>
          <cell r="S13">
            <v>4.4731208490001971E-2</v>
          </cell>
          <cell r="T13">
            <v>4.4731208490001971E-2</v>
          </cell>
          <cell r="U13">
            <v>4.4731208490001971E-2</v>
          </cell>
          <cell r="V13">
            <v>4.4731208490001971E-2</v>
          </cell>
          <cell r="W13">
            <v>4.4731208490001971E-2</v>
          </cell>
          <cell r="X13">
            <v>4.4731208490001971E-2</v>
          </cell>
          <cell r="Y13">
            <v>4.4731208490001971E-2</v>
          </cell>
          <cell r="Z13">
            <v>4.4731208490001971E-2</v>
          </cell>
        </row>
        <row r="14">
          <cell r="B14" t="str">
            <v>Short-term debt %</v>
          </cell>
          <cell r="F14">
            <v>2.29E-2</v>
          </cell>
          <cell r="G14">
            <v>2.29E-2</v>
          </cell>
          <cell r="H14">
            <v>2.29E-2</v>
          </cell>
          <cell r="I14">
            <v>2.29E-2</v>
          </cell>
          <cell r="J14">
            <v>2.29E-2</v>
          </cell>
          <cell r="K14">
            <v>2.29E-2</v>
          </cell>
          <cell r="L14">
            <v>2.29E-2</v>
          </cell>
          <cell r="M14">
            <v>2.29E-2</v>
          </cell>
          <cell r="N14">
            <v>2.29E-2</v>
          </cell>
          <cell r="O14">
            <v>2.29E-2</v>
          </cell>
          <cell r="P14">
            <v>2.29E-2</v>
          </cell>
          <cell r="Q14">
            <v>2.29E-2</v>
          </cell>
          <cell r="R14">
            <v>2.29E-2</v>
          </cell>
          <cell r="S14">
            <v>2.29E-2</v>
          </cell>
          <cell r="T14">
            <v>2.29E-2</v>
          </cell>
          <cell r="U14">
            <v>2.29E-2</v>
          </cell>
          <cell r="V14">
            <v>2.29E-2</v>
          </cell>
          <cell r="W14">
            <v>2.29E-2</v>
          </cell>
          <cell r="X14">
            <v>2.29E-2</v>
          </cell>
          <cell r="Y14">
            <v>2.29E-2</v>
          </cell>
          <cell r="Z14">
            <v>2.29E-2</v>
          </cell>
        </row>
        <row r="15">
          <cell r="B15" t="str">
            <v>Allowed ROE %</v>
          </cell>
          <cell r="F15">
            <v>0.09</v>
          </cell>
          <cell r="G15">
            <v>0.09</v>
          </cell>
          <cell r="H15">
            <v>0.09</v>
          </cell>
          <cell r="I15">
            <v>0.09</v>
          </cell>
          <cell r="J15">
            <v>0.09</v>
          </cell>
          <cell r="K15">
            <v>0.09</v>
          </cell>
          <cell r="L15">
            <v>0.09</v>
          </cell>
          <cell r="M15">
            <v>0.09</v>
          </cell>
          <cell r="N15">
            <v>0.09</v>
          </cell>
          <cell r="O15">
            <v>0.09</v>
          </cell>
          <cell r="P15">
            <v>0.09</v>
          </cell>
          <cell r="Q15">
            <v>0.09</v>
          </cell>
          <cell r="R15">
            <v>0.09</v>
          </cell>
          <cell r="S15">
            <v>0.09</v>
          </cell>
          <cell r="T15">
            <v>0.09</v>
          </cell>
          <cell r="U15">
            <v>0.09</v>
          </cell>
          <cell r="V15">
            <v>0.09</v>
          </cell>
          <cell r="W15">
            <v>0.09</v>
          </cell>
          <cell r="X15">
            <v>0.09</v>
          </cell>
          <cell r="Y15">
            <v>0.09</v>
          </cell>
          <cell r="Z15">
            <v>0.09</v>
          </cell>
        </row>
        <row r="17">
          <cell r="B17" t="str">
            <v>Deemed interest</v>
          </cell>
          <cell r="F17">
            <v>221.07195487226966</v>
          </cell>
          <cell r="G17">
            <v>221.07195487226966</v>
          </cell>
          <cell r="H17">
            <v>221.07195487226966</v>
          </cell>
          <cell r="I17">
            <v>221.07195487226966</v>
          </cell>
          <cell r="J17">
            <v>221.07195487226966</v>
          </cell>
          <cell r="K17">
            <v>221.07195487226966</v>
          </cell>
          <cell r="L17">
            <v>221.07195487226966</v>
          </cell>
          <cell r="M17">
            <v>221.07195487226966</v>
          </cell>
          <cell r="N17">
            <v>221.07195487226966</v>
          </cell>
          <cell r="O17">
            <v>221.07195487226966</v>
          </cell>
          <cell r="P17">
            <v>221.07195487226966</v>
          </cell>
          <cell r="Q17">
            <v>221.07195487226966</v>
          </cell>
          <cell r="R17">
            <v>221.07195487226966</v>
          </cell>
          <cell r="S17">
            <v>221.07195487226966</v>
          </cell>
          <cell r="T17">
            <v>221.07195487226966</v>
          </cell>
          <cell r="U17">
            <v>221.07195487226966</v>
          </cell>
          <cell r="V17">
            <v>221.07195487226966</v>
          </cell>
          <cell r="W17">
            <v>221.07195487226966</v>
          </cell>
          <cell r="X17">
            <v>221.07195487226966</v>
          </cell>
          <cell r="Y17">
            <v>221.07195487226966</v>
          </cell>
          <cell r="Z17">
            <v>221.07195487226966</v>
          </cell>
        </row>
        <row r="19">
          <cell r="B19" t="str">
            <v>Regulated Income (allowed)</v>
          </cell>
          <cell r="F19">
            <v>306.50661455899285</v>
          </cell>
          <cell r="G19">
            <v>306.50661455899285</v>
          </cell>
          <cell r="H19">
            <v>306.50661455899285</v>
          </cell>
          <cell r="I19">
            <v>306.50661455899285</v>
          </cell>
          <cell r="J19">
            <v>306.50661455899285</v>
          </cell>
          <cell r="K19">
            <v>306.50661455899285</v>
          </cell>
          <cell r="L19">
            <v>306.50661455899285</v>
          </cell>
          <cell r="M19">
            <v>306.50661455899285</v>
          </cell>
          <cell r="N19">
            <v>306.50661455899285</v>
          </cell>
          <cell r="O19">
            <v>306.50661455899285</v>
          </cell>
          <cell r="P19">
            <v>306.50661455899285</v>
          </cell>
          <cell r="Q19">
            <v>306.50661455899285</v>
          </cell>
          <cell r="R19">
            <v>306.50661455899285</v>
          </cell>
          <cell r="S19">
            <v>306.50661455899285</v>
          </cell>
          <cell r="T19">
            <v>306.50661455899285</v>
          </cell>
          <cell r="U19">
            <v>306.50661455899285</v>
          </cell>
          <cell r="V19">
            <v>306.50661455899285</v>
          </cell>
          <cell r="W19">
            <v>306.50661455899285</v>
          </cell>
          <cell r="X19">
            <v>306.50661455899285</v>
          </cell>
          <cell r="Y19">
            <v>306.50661455899285</v>
          </cell>
          <cell r="Z19">
            <v>306.50661455899285</v>
          </cell>
        </row>
        <row r="21">
          <cell r="B21" t="str">
            <v>Net Income Forecast (Accounting)</v>
          </cell>
          <cell r="F21">
            <v>381.0664923607273</v>
          </cell>
          <cell r="G21">
            <v>374.94293841317608</v>
          </cell>
          <cell r="H21">
            <v>375.45261093495759</v>
          </cell>
          <cell r="I21">
            <v>384.91743812795698</v>
          </cell>
          <cell r="J21">
            <v>390.59397905280241</v>
          </cell>
          <cell r="K21">
            <v>390.59397905280241</v>
          </cell>
          <cell r="L21">
            <v>398.77666055396423</v>
          </cell>
          <cell r="M21">
            <v>401.78398023175947</v>
          </cell>
          <cell r="N21">
            <v>384.47142139887029</v>
          </cell>
          <cell r="O21">
            <v>396.43101739887032</v>
          </cell>
          <cell r="P21">
            <v>380.82685584894028</v>
          </cell>
          <cell r="Q21">
            <v>395.75451141965266</v>
          </cell>
          <cell r="R21">
            <v>399.8542979959185</v>
          </cell>
          <cell r="S21">
            <v>397.60022939591857</v>
          </cell>
          <cell r="T21">
            <v>383.63820635717553</v>
          </cell>
          <cell r="U21">
            <v>394.23024144360664</v>
          </cell>
          <cell r="V21">
            <v>420.19159376043774</v>
          </cell>
          <cell r="W21">
            <v>398.71460102043829</v>
          </cell>
          <cell r="X21">
            <v>391.58191041750592</v>
          </cell>
          <cell r="Y21">
            <v>394.14369714750586</v>
          </cell>
          <cell r="Z21">
            <v>394.14369714750586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187.92753823868247</v>
          </cell>
          <cell r="G25">
            <v>187.87711709006678</v>
          </cell>
          <cell r="H25">
            <v>187.87711709006678</v>
          </cell>
          <cell r="I25">
            <v>187.21774978360671</v>
          </cell>
          <cell r="J25">
            <v>187.21774978360671</v>
          </cell>
          <cell r="K25">
            <v>187.21774978360671</v>
          </cell>
          <cell r="L25">
            <v>183.02007395640805</v>
          </cell>
          <cell r="M25">
            <v>180.42986733767651</v>
          </cell>
          <cell r="N25">
            <v>179.91697815731322</v>
          </cell>
          <cell r="O25">
            <v>179.91697815731322</v>
          </cell>
          <cell r="P25">
            <v>179.89966382949376</v>
          </cell>
          <cell r="Q25">
            <v>180.03631727800661</v>
          </cell>
          <cell r="R25">
            <v>178.28559155177675</v>
          </cell>
          <cell r="S25">
            <v>178.28559155177675</v>
          </cell>
          <cell r="T25">
            <v>178.12721408933049</v>
          </cell>
          <cell r="U25">
            <v>177.01390121621023</v>
          </cell>
          <cell r="V25">
            <v>180.17496707261384</v>
          </cell>
          <cell r="W25">
            <v>180.32246676261383</v>
          </cell>
          <cell r="X25">
            <v>180.32246676261383</v>
          </cell>
          <cell r="Y25">
            <v>180.32246676261383</v>
          </cell>
          <cell r="Z25">
            <v>180.32246676261383</v>
          </cell>
        </row>
        <row r="27">
          <cell r="B27" t="str">
            <v>Deemed interest (regulatory)</v>
          </cell>
          <cell r="F27">
            <v>-221.07195487226966</v>
          </cell>
          <cell r="G27">
            <v>-221.07195487226966</v>
          </cell>
          <cell r="H27">
            <v>-221.07195487226966</v>
          </cell>
          <cell r="I27">
            <v>-221.07195487226966</v>
          </cell>
          <cell r="J27">
            <v>-221.07195487226966</v>
          </cell>
          <cell r="K27">
            <v>-221.07195487226966</v>
          </cell>
          <cell r="L27">
            <v>-221.07195487226966</v>
          </cell>
          <cell r="M27">
            <v>-221.07195487226966</v>
          </cell>
          <cell r="N27">
            <v>-221.07195487226966</v>
          </cell>
          <cell r="O27">
            <v>-221.07195487226966</v>
          </cell>
          <cell r="P27">
            <v>-221.07195487226966</v>
          </cell>
          <cell r="Q27">
            <v>-221.07195487226966</v>
          </cell>
          <cell r="R27">
            <v>-221.07195487226966</v>
          </cell>
          <cell r="S27">
            <v>-221.07195487226966</v>
          </cell>
          <cell r="T27">
            <v>-221.07195487226966</v>
          </cell>
          <cell r="U27">
            <v>-221.07195487226966</v>
          </cell>
          <cell r="V27">
            <v>-221.07195487226966</v>
          </cell>
          <cell r="W27">
            <v>-221.07195487226966</v>
          </cell>
          <cell r="X27">
            <v>-221.07195487226966</v>
          </cell>
          <cell r="Y27">
            <v>-221.07195487226966</v>
          </cell>
          <cell r="Z27">
            <v>-221.07195487226966</v>
          </cell>
        </row>
        <row r="29">
          <cell r="B29" t="str">
            <v>Tax adjustment</v>
          </cell>
          <cell r="F29">
            <v>6.7284422256613592</v>
          </cell>
          <cell r="G29">
            <v>7.3749250971777922</v>
          </cell>
          <cell r="H29">
            <v>7.3749250971777922</v>
          </cell>
          <cell r="I29">
            <v>7.3346820846162037</v>
          </cell>
          <cell r="J29">
            <v>7.3346820846162037</v>
          </cell>
          <cell r="K29">
            <v>7.3346820846162037</v>
          </cell>
          <cell r="L29">
            <v>8.3595123711493446</v>
          </cell>
          <cell r="M29">
            <v>8.2580061158218694</v>
          </cell>
          <cell r="N29">
            <v>8.2553199932626686</v>
          </cell>
          <cell r="O29">
            <v>4.1167229932626688</v>
          </cell>
          <cell r="P29">
            <v>4.137316796280234</v>
          </cell>
          <cell r="Q29">
            <v>4.533255183186701</v>
          </cell>
          <cell r="R29">
            <v>3.5199869296234949</v>
          </cell>
          <cell r="S29">
            <v>3.5199869296234949</v>
          </cell>
          <cell r="T29">
            <v>7.7206615538401149</v>
          </cell>
          <cell r="U29">
            <v>7.9810840691655649</v>
          </cell>
          <cell r="V29">
            <v>9.7124277665893537</v>
          </cell>
          <cell r="W29">
            <v>7.9453403487393555</v>
          </cell>
          <cell r="X29">
            <v>6.995018764008794</v>
          </cell>
          <cell r="Y29">
            <v>7.6113832358089137</v>
          </cell>
          <cell r="Z29">
            <v>7.6113832358089137</v>
          </cell>
        </row>
        <row r="30">
          <cell r="B30" t="str">
            <v>Other non-regulated entrie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B31" t="str">
            <v>HONI Dx over-depreciation in 2020</v>
          </cell>
          <cell r="J31">
            <v>-3.2380553599999997</v>
          </cell>
          <cell r="L31">
            <v>-3.2380553599999997</v>
          </cell>
          <cell r="M31">
            <v>-3.2380553599999997</v>
          </cell>
          <cell r="N31">
            <v>-3.2380553599999997</v>
          </cell>
          <cell r="O31">
            <v>-3.2380553599999997</v>
          </cell>
          <cell r="P31">
            <v>-3.2380553599999997</v>
          </cell>
          <cell r="Q31">
            <v>-3.2380553599999997</v>
          </cell>
          <cell r="R31">
            <v>-3.2380553599999997</v>
          </cell>
          <cell r="S31">
            <v>-3.2380553599999997</v>
          </cell>
          <cell r="T31">
            <v>-3.2380553599999997</v>
          </cell>
          <cell r="U31">
            <v>-3.2380553599999997</v>
          </cell>
          <cell r="V31">
            <v>-3.2380553599999997</v>
          </cell>
          <cell r="W31">
            <v>-3.2380553599999997</v>
          </cell>
          <cell r="X31">
            <v>-3.2380553599999997</v>
          </cell>
          <cell r="Y31">
            <v>-3.2380553599999997</v>
          </cell>
          <cell r="Z31">
            <v>-3.2380553599999997</v>
          </cell>
        </row>
        <row r="32">
          <cell r="L32">
            <v>0</v>
          </cell>
          <cell r="M32">
            <v>0</v>
          </cell>
        </row>
        <row r="33">
          <cell r="B33" t="str">
            <v>Earning Sharing Mechanism Account</v>
          </cell>
          <cell r="F33">
            <v>14.087612887253901</v>
          </cell>
          <cell r="G33">
            <v>14.087612887253901</v>
          </cell>
          <cell r="H33">
            <v>14.087612887253901</v>
          </cell>
          <cell r="I33">
            <v>13.798639455782311</v>
          </cell>
          <cell r="J33">
            <v>18.006105631499999</v>
          </cell>
          <cell r="K33">
            <v>18.006105631499999</v>
          </cell>
          <cell r="L33">
            <v>21.388500000000001</v>
          </cell>
          <cell r="M33">
            <v>25.577999999999999</v>
          </cell>
          <cell r="N33">
            <v>27.819749999999999</v>
          </cell>
          <cell r="O33">
            <v>20.028749999999999</v>
          </cell>
          <cell r="P33">
            <v>20.028749999999999</v>
          </cell>
          <cell r="Q33">
            <v>12.245100000000001</v>
          </cell>
          <cell r="R33">
            <v>15.434999999999999</v>
          </cell>
          <cell r="S33">
            <v>17.698799999999999</v>
          </cell>
          <cell r="T33">
            <v>17.698799999999999</v>
          </cell>
          <cell r="U33">
            <v>12.744899999999999</v>
          </cell>
          <cell r="V33">
            <v>1.617</v>
          </cell>
          <cell r="W33">
            <v>22.886900000000001</v>
          </cell>
          <cell r="X33">
            <v>22.886900000000001</v>
          </cell>
          <cell r="Y33">
            <v>20.324999999999999</v>
          </cell>
          <cell r="Z33">
            <v>20.324999999999999</v>
          </cell>
        </row>
        <row r="34">
          <cell r="B34" t="str">
            <v>Less CDM net revenues (Driver N.D.M 2.50 CDM) - Note 15</v>
          </cell>
          <cell r="G34">
            <v>0.90478500000000006</v>
          </cell>
          <cell r="H34">
            <v>1.2310000000000001</v>
          </cell>
          <cell r="I34">
            <v>1.2310000000000001</v>
          </cell>
          <cell r="J34">
            <v>1.2310000000000001</v>
          </cell>
          <cell r="K34">
            <v>1.2310000000000001</v>
          </cell>
          <cell r="L34">
            <v>1.2310000000000001</v>
          </cell>
          <cell r="M34">
            <v>1.2310000000000001</v>
          </cell>
          <cell r="N34">
            <v>1.2310000000000001</v>
          </cell>
          <cell r="O34">
            <v>1.2310000000000001</v>
          </cell>
          <cell r="P34">
            <v>1.2310000000000001</v>
          </cell>
          <cell r="Q34">
            <v>1.2310000000000001</v>
          </cell>
          <cell r="R34">
            <v>1.2310000000000001</v>
          </cell>
          <cell r="S34">
            <v>1.2310000000000001</v>
          </cell>
          <cell r="T34">
            <v>1.2310000000000001</v>
          </cell>
          <cell r="U34">
            <v>1.2310000000000001</v>
          </cell>
          <cell r="V34">
            <v>0.50288100000000002</v>
          </cell>
          <cell r="W34">
            <v>0.50288100000000002</v>
          </cell>
          <cell r="X34">
            <v>0.50288100000000002</v>
          </cell>
          <cell r="Y34">
            <v>0.50288100000000002</v>
          </cell>
          <cell r="Z34">
            <v>0.50288100000000002</v>
          </cell>
        </row>
        <row r="35">
          <cell r="B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.2866110399999999</v>
          </cell>
          <cell r="R35">
            <v>-1.2866110399999999</v>
          </cell>
          <cell r="S35">
            <v>-1.2866110399999999</v>
          </cell>
          <cell r="T35">
            <v>-1.2866110399999999</v>
          </cell>
          <cell r="U35">
            <v>-1.2155761999999999</v>
          </cell>
          <cell r="V35">
            <v>-1.2861191876625</v>
          </cell>
          <cell r="W35">
            <v>-1.2861191876625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DG provincially funded assets - ROE - Note 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.5</v>
          </cell>
          <cell r="W36">
            <v>-2.2999999999999998</v>
          </cell>
          <cell r="X36">
            <v>0</v>
          </cell>
          <cell r="Y36">
            <v>-2.3259036671702602</v>
          </cell>
          <cell r="Z36">
            <v>-2.3259036671702602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>Regulated Income (Forecast)</v>
          </cell>
          <cell r="F38">
            <v>368.73813084005542</v>
          </cell>
          <cell r="G38">
            <v>364.44163861540488</v>
          </cell>
          <cell r="H38">
            <v>364.95131113718634</v>
          </cell>
          <cell r="I38">
            <v>373.42755457969253</v>
          </cell>
          <cell r="J38">
            <v>380.07350632025566</v>
          </cell>
          <cell r="K38">
            <v>383.31156168025564</v>
          </cell>
          <cell r="L38">
            <v>388.46573664925199</v>
          </cell>
          <cell r="M38">
            <v>392.97084345298816</v>
          </cell>
          <cell r="N38">
            <v>377.38445931717649</v>
          </cell>
          <cell r="O38">
            <v>377.41445831717664</v>
          </cell>
          <cell r="P38">
            <v>361.81357624244458</v>
          </cell>
          <cell r="Q38">
            <v>368.20356260857625</v>
          </cell>
          <cell r="R38">
            <v>372.72925520504907</v>
          </cell>
          <cell r="S38">
            <v>372.73898660504909</v>
          </cell>
          <cell r="T38">
            <v>362.81926072807647</v>
          </cell>
          <cell r="U38">
            <v>367.67554029671271</v>
          </cell>
          <cell r="V38">
            <v>383.10274017970886</v>
          </cell>
          <cell r="W38">
            <v>382.47605971185942</v>
          </cell>
          <cell r="X38">
            <v>377.97916671185902</v>
          </cell>
          <cell r="Y38">
            <v>376.26951424648865</v>
          </cell>
          <cell r="Z38">
            <v>376.26951424648865</v>
          </cell>
        </row>
        <row r="40">
          <cell r="B40" t="str">
            <v>Achieved ROE</v>
          </cell>
          <cell r="F40">
            <v>0.10827313408343313</v>
          </cell>
          <cell r="G40">
            <v>0.10701154858461798</v>
          </cell>
          <cell r="H40">
            <v>0.10716120449669782</v>
          </cell>
          <cell r="I40">
            <v>0.10965009665624609</v>
          </cell>
          <cell r="J40">
            <v>0.11160155749995834</v>
          </cell>
          <cell r="K40">
            <v>0.11255235258416658</v>
          </cell>
          <cell r="L40">
            <v>0.11406578076214278</v>
          </cell>
          <cell r="M40">
            <v>0.11538862207478343</v>
          </cell>
          <cell r="N40">
            <v>0.1108119685684916</v>
          </cell>
          <cell r="O40">
            <v>0.11082077722015446</v>
          </cell>
          <cell r="P40">
            <v>0.10623986666216829</v>
          </cell>
          <cell r="Q40">
            <v>0.10811616800652693</v>
          </cell>
          <cell r="R40">
            <v>0.10944505395656948</v>
          </cell>
          <cell r="S40">
            <v>0.10944791140224407</v>
          </cell>
          <cell r="T40">
            <v>0.10653516731607784</v>
          </cell>
          <cell r="U40">
            <v>0.10796112401788056</v>
          </cell>
          <cell r="V40">
            <v>0.11249103601168003</v>
          </cell>
          <cell r="W40">
            <v>0.11230702287973637</v>
          </cell>
          <cell r="X40">
            <v>0.11098659339868797</v>
          </cell>
          <cell r="Y40">
            <v>0.11048458556402925</v>
          </cell>
          <cell r="Z40">
            <v>0.11048458556402925</v>
          </cell>
        </row>
        <row r="42">
          <cell r="B42" t="str">
            <v>Allowed ROE</v>
          </cell>
          <cell r="F42">
            <v>0.09</v>
          </cell>
          <cell r="G42">
            <v>0.09</v>
          </cell>
          <cell r="H42">
            <v>0.09</v>
          </cell>
          <cell r="I42">
            <v>0.09</v>
          </cell>
          <cell r="J42">
            <v>0.09</v>
          </cell>
          <cell r="K42">
            <v>0.09</v>
          </cell>
          <cell r="L42">
            <v>0.09</v>
          </cell>
          <cell r="M42">
            <v>0.09</v>
          </cell>
          <cell r="N42">
            <v>0.09</v>
          </cell>
          <cell r="O42">
            <v>0.09</v>
          </cell>
          <cell r="P42">
            <v>0.09</v>
          </cell>
          <cell r="Q42">
            <v>0.09</v>
          </cell>
          <cell r="R42">
            <v>0.09</v>
          </cell>
          <cell r="S42">
            <v>0.09</v>
          </cell>
          <cell r="T42">
            <v>0.09</v>
          </cell>
          <cell r="U42">
            <v>0.09</v>
          </cell>
          <cell r="V42">
            <v>0.09</v>
          </cell>
          <cell r="W42">
            <v>0.09</v>
          </cell>
          <cell r="X42">
            <v>0.09</v>
          </cell>
          <cell r="Y42">
            <v>0.09</v>
          </cell>
          <cell r="Z42">
            <v>0.09</v>
          </cell>
        </row>
        <row r="43">
          <cell r="B43" t="str">
            <v>Over/(Under) earning (%)</v>
          </cell>
          <cell r="F43">
            <v>1.8273134083433132E-2</v>
          </cell>
          <cell r="G43">
            <v>1.701154858461798E-2</v>
          </cell>
          <cell r="H43">
            <v>1.7161204496697821E-2</v>
          </cell>
          <cell r="I43">
            <v>1.9650096656246091E-2</v>
          </cell>
          <cell r="J43">
            <v>2.1601557499958346E-2</v>
          </cell>
          <cell r="K43">
            <v>2.2552352584166588E-2</v>
          </cell>
          <cell r="L43">
            <v>2.4065780762142788E-2</v>
          </cell>
          <cell r="M43">
            <v>2.5388622074783429E-2</v>
          </cell>
          <cell r="N43">
            <v>2.0811968568491601E-2</v>
          </cell>
          <cell r="O43">
            <v>2.0820777220154463E-2</v>
          </cell>
          <cell r="P43">
            <v>1.6239866662168298E-2</v>
          </cell>
          <cell r="Q43">
            <v>1.8116168006526934E-2</v>
          </cell>
          <cell r="R43">
            <v>1.944505395656948E-2</v>
          </cell>
          <cell r="S43">
            <v>1.944791140224407E-2</v>
          </cell>
          <cell r="T43">
            <v>1.6535167316077848E-2</v>
          </cell>
          <cell r="U43">
            <v>1.7961124017880567E-2</v>
          </cell>
          <cell r="V43">
            <v>2.2491036011680038E-2</v>
          </cell>
          <cell r="W43">
            <v>2.2307022879736377E-2</v>
          </cell>
          <cell r="X43">
            <v>2.0986593398687969E-2</v>
          </cell>
          <cell r="Y43">
            <v>2.0484585564029253E-2</v>
          </cell>
          <cell r="Z43">
            <v>2.0484585564029253E-2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  <cell r="Z45">
            <v>0.01</v>
          </cell>
        </row>
        <row r="46">
          <cell r="B46" t="str">
            <v>Over/(Under) earning to allowed threshold (%)</v>
          </cell>
          <cell r="F46">
            <v>8.2731340834331316E-3</v>
          </cell>
          <cell r="G46">
            <v>7.0115485846179802E-3</v>
          </cell>
          <cell r="H46">
            <v>7.1612044966978209E-3</v>
          </cell>
          <cell r="I46">
            <v>9.6500966562460908E-3</v>
          </cell>
          <cell r="J46">
            <v>1.1601557499958346E-2</v>
          </cell>
          <cell r="K46">
            <v>1.2552352584166588E-2</v>
          </cell>
          <cell r="L46">
            <v>1.4065780762142788E-2</v>
          </cell>
          <cell r="M46">
            <v>1.5388622074783429E-2</v>
          </cell>
          <cell r="N46">
            <v>1.0811968568491601E-2</v>
          </cell>
          <cell r="O46">
            <v>1.0820777220154463E-2</v>
          </cell>
          <cell r="P46">
            <v>6.2398666621682978E-3</v>
          </cell>
          <cell r="Q46">
            <v>8.1161680065269335E-3</v>
          </cell>
          <cell r="R46">
            <v>9.44505395656948E-3</v>
          </cell>
          <cell r="S46">
            <v>9.4479114022440695E-3</v>
          </cell>
          <cell r="T46">
            <v>6.5351673160778476E-3</v>
          </cell>
          <cell r="U46">
            <v>7.9611240178805668E-3</v>
          </cell>
          <cell r="V46">
            <v>1.2491036011680038E-2</v>
          </cell>
          <cell r="W46">
            <v>1.2307022879736377E-2</v>
          </cell>
          <cell r="X46">
            <v>1.0986593398687969E-2</v>
          </cell>
          <cell r="Y46">
            <v>1.0484585564029253E-2</v>
          </cell>
          <cell r="Z46">
            <v>1.0484585564029253E-2</v>
          </cell>
        </row>
        <row r="48">
          <cell r="B48" t="str">
            <v>Additional earnings required to trigger threshol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0">
          <cell r="B50" t="str">
            <v>Excess earnings pool</v>
          </cell>
          <cell r="F50">
            <v>28.17522577450784</v>
          </cell>
          <cell r="G50">
            <v>23.87873354985728</v>
          </cell>
          <cell r="H50">
            <v>24.388406071638727</v>
          </cell>
          <cell r="I50">
            <v>32.864649514144958</v>
          </cell>
          <cell r="J50">
            <v>39.510601254708064</v>
          </cell>
          <cell r="K50">
            <v>42.748656614708068</v>
          </cell>
          <cell r="L50">
            <v>47.902831583704405</v>
          </cell>
          <cell r="M50">
            <v>52.407938387440595</v>
          </cell>
          <cell r="N50">
            <v>36.821554251628896</v>
          </cell>
          <cell r="O50">
            <v>36.851553251629042</v>
          </cell>
          <cell r="P50">
            <v>21.250671176896976</v>
          </cell>
          <cell r="Q50">
            <v>27.64065754302867</v>
          </cell>
          <cell r="R50">
            <v>32.166350139501468</v>
          </cell>
          <cell r="S50">
            <v>32.176081539501517</v>
          </cell>
          <cell r="T50">
            <v>22.256355662528897</v>
          </cell>
          <cell r="U50">
            <v>27.112635231165104</v>
          </cell>
          <cell r="V50">
            <v>42.539835114161257</v>
          </cell>
          <cell r="W50">
            <v>41.913154646311824</v>
          </cell>
          <cell r="X50">
            <v>37.416261646311426</v>
          </cell>
          <cell r="Y50">
            <v>35.706609180941051</v>
          </cell>
          <cell r="Z50">
            <v>35.706609180941051</v>
          </cell>
        </row>
        <row r="52">
          <cell r="B52" t="str">
            <v>Earnings sharing structure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  <cell r="Z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  <cell r="Z54">
            <v>0.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Forecasted sharing with customers</v>
          </cell>
          <cell r="F56">
            <v>14.08761288725392</v>
          </cell>
          <cell r="G56">
            <v>11.93936677492864</v>
          </cell>
          <cell r="H56">
            <v>12.194203035819363</v>
          </cell>
          <cell r="I56">
            <v>16.432324757072479</v>
          </cell>
          <cell r="J56">
            <v>19.755300627354</v>
          </cell>
          <cell r="K56">
            <v>21.374328307354034</v>
          </cell>
          <cell r="L56">
            <v>23.951415791852202</v>
          </cell>
          <cell r="M56">
            <v>26.203969193720297</v>
          </cell>
          <cell r="N56">
            <v>18.410777125814448</v>
          </cell>
          <cell r="O56">
            <v>18.425776625814521</v>
          </cell>
          <cell r="P56">
            <v>10.625335588448488</v>
          </cell>
          <cell r="Q56">
            <v>13.820328771514335</v>
          </cell>
          <cell r="R56">
            <v>16.083175069750734</v>
          </cell>
          <cell r="S56">
            <v>16.088040769750759</v>
          </cell>
          <cell r="T56">
            <v>11.128177831264448</v>
          </cell>
          <cell r="U56">
            <v>13.556317615582552</v>
          </cell>
          <cell r="V56">
            <v>21.269917557080628</v>
          </cell>
          <cell r="W56">
            <v>20.956577323155912</v>
          </cell>
          <cell r="X56">
            <v>18.708130823155713</v>
          </cell>
          <cell r="Y56">
            <v>17.853304590470525</v>
          </cell>
          <cell r="Z56">
            <v>17.853304590470525</v>
          </cell>
        </row>
        <row r="58">
          <cell r="B58" t="str">
            <v>ESM - Grossed up for taxes</v>
          </cell>
          <cell r="F58">
            <v>19.166820254767238</v>
          </cell>
          <cell r="G58">
            <v>16.244036428474342</v>
          </cell>
          <cell r="H58">
            <v>16.590752429686209</v>
          </cell>
          <cell r="I58">
            <v>22.356904431391129</v>
          </cell>
          <cell r="J58">
            <v>26.877960037216372</v>
          </cell>
          <cell r="K58">
            <v>29.080718785515693</v>
          </cell>
          <cell r="L58">
            <v>32.586960261023407</v>
          </cell>
          <cell r="M58">
            <v>35.651658766966392</v>
          </cell>
          <cell r="N58">
            <v>25.048676361652312</v>
          </cell>
          <cell r="O58">
            <v>25.069083844645608</v>
          </cell>
          <cell r="P58">
            <v>14.456238895848283</v>
          </cell>
          <cell r="Q58">
            <v>18.803168396618144</v>
          </cell>
          <cell r="R58">
            <v>21.881870843198278</v>
          </cell>
          <cell r="S58">
            <v>21.888490843198312</v>
          </cell>
          <cell r="T58">
            <v>15.140378001720338</v>
          </cell>
          <cell r="U58">
            <v>18.443969545010276</v>
          </cell>
          <cell r="V58">
            <v>28.938663342966841</v>
          </cell>
          <cell r="W58">
            <v>28.512350099531854</v>
          </cell>
          <cell r="X58">
            <v>25.453239215177842</v>
          </cell>
          <cell r="Y58">
            <v>24.290210327170783</v>
          </cell>
          <cell r="Z58">
            <v>24.290210327170783</v>
          </cell>
        </row>
        <row r="59">
          <cell r="I59">
            <v>22.356904431391129</v>
          </cell>
          <cell r="J59">
            <v>26.877960037216326</v>
          </cell>
          <cell r="K59">
            <v>29.080718785515693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-1.41</v>
          </cell>
          <cell r="S63">
            <v>-1.41</v>
          </cell>
          <cell r="T63">
            <v>-1.41</v>
          </cell>
          <cell r="U63">
            <v>-1.41</v>
          </cell>
          <cell r="V63">
            <v>0</v>
          </cell>
          <cell r="W63">
            <v>-1.41</v>
          </cell>
          <cell r="X63">
            <v>-1.41</v>
          </cell>
          <cell r="Y63">
            <v>-1.41</v>
          </cell>
          <cell r="Z63">
            <v>-1.41</v>
          </cell>
        </row>
        <row r="64">
          <cell r="B64" t="str">
            <v xml:space="preserve">  Add: Tax impact on net income adj</v>
          </cell>
          <cell r="F64">
            <v>8.7832704079006039</v>
          </cell>
          <cell r="G64">
            <v>8.4704170122837628</v>
          </cell>
          <cell r="H64">
            <v>8.4704170122837628</v>
          </cell>
          <cell r="I64">
            <v>8.6451493484956821</v>
          </cell>
          <cell r="J64">
            <v>8.6451493484956821</v>
          </cell>
          <cell r="K64">
            <v>8.6451493484956821</v>
          </cell>
          <cell r="L64">
            <v>9.7575334427033251</v>
          </cell>
          <cell r="M64">
            <v>10.443938196667183</v>
          </cell>
          <cell r="N64">
            <v>10.579853829463454</v>
          </cell>
          <cell r="O64">
            <v>10.579853829463454</v>
          </cell>
          <cell r="P64">
            <v>10.584442126335613</v>
          </cell>
          <cell r="Q64">
            <v>10.889180888079707</v>
          </cell>
          <cell r="R64">
            <v>11.35312320553062</v>
          </cell>
          <cell r="S64">
            <v>11.35312320553062</v>
          </cell>
          <cell r="T64">
            <v>11.395093233078878</v>
          </cell>
          <cell r="U64">
            <v>11.671296911855748</v>
          </cell>
          <cell r="V64">
            <v>11.972759886639354</v>
          </cell>
          <cell r="W64">
            <v>11.615672468789356</v>
          </cell>
          <cell r="X64">
            <v>10.665350884058794</v>
          </cell>
          <cell r="Y64">
            <v>11.281715355858914</v>
          </cell>
          <cell r="Z64">
            <v>11.281715355858914</v>
          </cell>
        </row>
        <row r="65">
          <cell r="B65" t="str">
            <v xml:space="preserve">  Add: Tax impact on capitalized interest</v>
          </cell>
          <cell r="F65">
            <v>-1.0954919151059705</v>
          </cell>
          <cell r="G65">
            <v>-1.0954919151059705</v>
          </cell>
          <cell r="H65">
            <v>-1.0954919151059705</v>
          </cell>
          <cell r="I65">
            <v>-1.3104672638794781</v>
          </cell>
          <cell r="J65">
            <v>-1.3104672638794781</v>
          </cell>
          <cell r="K65">
            <v>-1.3104672638794781</v>
          </cell>
          <cell r="L65">
            <v>-1.3980210715539807</v>
          </cell>
          <cell r="M65">
            <v>-2.1859320808453138</v>
          </cell>
          <cell r="N65">
            <v>-2.3245338362007861</v>
          </cell>
          <cell r="O65">
            <v>-2.3245338362007861</v>
          </cell>
          <cell r="P65">
            <v>-2.3085283300553789</v>
          </cell>
          <cell r="Q65">
            <v>-2.2173287048930055</v>
          </cell>
          <cell r="R65">
            <v>-2.2845392759071252</v>
          </cell>
          <cell r="S65">
            <v>-2.2845392759071252</v>
          </cell>
          <cell r="T65">
            <v>-2.2644316792387635</v>
          </cell>
          <cell r="U65">
            <v>-2.2802128426901831</v>
          </cell>
          <cell r="V65">
            <v>-2.2603321200500002</v>
          </cell>
          <cell r="W65">
            <v>-2.2603321200500002</v>
          </cell>
          <cell r="X65">
            <v>-2.2603321200500002</v>
          </cell>
          <cell r="Y65">
            <v>-2.2603321200500002</v>
          </cell>
          <cell r="Z65">
            <v>-2.2603321200500002</v>
          </cell>
        </row>
        <row r="68">
          <cell r="B68" t="str">
            <v xml:space="preserve">  Add: one-time discrete entries</v>
          </cell>
          <cell r="F68">
            <v>-0.9593362671332741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4.1385969999999999</v>
          </cell>
          <cell r="P68">
            <v>-4.1385969999999999</v>
          </cell>
          <cell r="Q68">
            <v>-4.1385969999999999</v>
          </cell>
          <cell r="R68">
            <v>-4.1385969999999999</v>
          </cell>
          <cell r="S68">
            <v>-4.138596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72">
          <cell r="B72" t="str">
            <v xml:space="preserve">Total Tax Adjustments </v>
          </cell>
          <cell r="F72">
            <v>6.7284422256613592</v>
          </cell>
          <cell r="G72">
            <v>7.3749250971777922</v>
          </cell>
          <cell r="H72">
            <v>7.3749250971777922</v>
          </cell>
          <cell r="I72">
            <v>7.3346820846162037</v>
          </cell>
          <cell r="J72">
            <v>7.3346820846162037</v>
          </cell>
          <cell r="K72">
            <v>7.3346820846162037</v>
          </cell>
          <cell r="L72">
            <v>8.3595123711493446</v>
          </cell>
          <cell r="M72">
            <v>8.2580061158218694</v>
          </cell>
          <cell r="N72">
            <v>8.2553199932626686</v>
          </cell>
          <cell r="O72">
            <v>4.1167229932626688</v>
          </cell>
          <cell r="P72">
            <v>4.137316796280234</v>
          </cell>
          <cell r="Q72">
            <v>4.533255183186701</v>
          </cell>
          <cell r="R72">
            <v>3.5199869296234949</v>
          </cell>
          <cell r="S72">
            <v>3.5199869296234949</v>
          </cell>
          <cell r="T72">
            <v>7.7206615538401149</v>
          </cell>
          <cell r="U72">
            <v>7.9810840691655649</v>
          </cell>
          <cell r="V72">
            <v>9.7124277665893537</v>
          </cell>
          <cell r="W72">
            <v>7.9453403487393555</v>
          </cell>
          <cell r="X72">
            <v>6.995018764008794</v>
          </cell>
          <cell r="Y72">
            <v>7.6113832358089137</v>
          </cell>
          <cell r="Z72">
            <v>7.6113832358089137</v>
          </cell>
        </row>
        <row r="74">
          <cell r="B74" t="str">
            <v>Capitalized interest</v>
          </cell>
          <cell r="F74">
            <v>4.1339317551168699</v>
          </cell>
          <cell r="G74">
            <v>4.1339317551168699</v>
          </cell>
          <cell r="H74">
            <v>4.1339317551168699</v>
          </cell>
          <cell r="I74">
            <v>4.9451594863376531</v>
          </cell>
          <cell r="J74">
            <v>4.9451594863376531</v>
          </cell>
          <cell r="K74">
            <v>4.9451594863376531</v>
          </cell>
          <cell r="L74">
            <v>5.2755512134112479</v>
          </cell>
          <cell r="M74">
            <v>8.2488003050766547</v>
          </cell>
          <cell r="N74">
            <v>8.771825796984098</v>
          </cell>
          <cell r="O74">
            <v>8.771825796984098</v>
          </cell>
          <cell r="P74">
            <v>8.7114276605863346</v>
          </cell>
          <cell r="Q74">
            <v>8.3672781316717177</v>
          </cell>
          <cell r="R74">
            <v>8.6209029279514162</v>
          </cell>
          <cell r="S74">
            <v>8.6209029279514162</v>
          </cell>
          <cell r="T74">
            <v>8.5450252046745785</v>
          </cell>
          <cell r="U74">
            <v>8.6045767648686144</v>
          </cell>
          <cell r="V74">
            <v>8.5295551700000001</v>
          </cell>
          <cell r="W74">
            <v>8.5295551700000001</v>
          </cell>
          <cell r="X74">
            <v>8.5295551700000001</v>
          </cell>
          <cell r="Y74">
            <v>8.5295551700000001</v>
          </cell>
          <cell r="Z74">
            <v>8.5295551700000001</v>
          </cell>
        </row>
      </sheetData>
      <sheetData sheetId="6"/>
      <sheetData sheetId="7"/>
      <sheetData sheetId="8">
        <row r="43">
          <cell r="AI43">
            <v>476.72412161838707</v>
          </cell>
        </row>
      </sheetData>
      <sheetData sheetId="9">
        <row r="18">
          <cell r="O18">
            <v>625.2408324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 drawdown"/>
      <sheetName val="Environmental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orecast"/>
      <sheetName val="DX 2020-0030"/>
      <sheetName val="Trial Balance_ 2019"/>
      <sheetName val="Summary for 2019 -2020 Rider 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C2" t="str">
            <v>ICM-CmrceWay -Woodstock</v>
          </cell>
        </row>
      </sheetData>
      <sheetData sheetId="13">
        <row r="2">
          <cell r="G2">
            <v>1.375E-2</v>
          </cell>
        </row>
        <row r="3">
          <cell r="G3">
            <v>1.3307849986492178E-2</v>
          </cell>
        </row>
        <row r="4">
          <cell r="G4">
            <v>3.163855554857696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G3">
            <v>1.027827384254917E-2</v>
          </cell>
        </row>
        <row r="4">
          <cell r="G4">
            <v>3.4901177438185119E-2</v>
          </cell>
        </row>
      </sheetData>
      <sheetData sheetId="24" refreshError="1"/>
      <sheetData sheetId="25" refreshError="1"/>
      <sheetData sheetId="26" refreshError="1"/>
      <sheetData sheetId="27">
        <row r="198">
          <cell r="G198">
            <v>53315.34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1">
          <cell r="E11">
            <v>782169.43</v>
          </cell>
        </row>
      </sheetData>
      <sheetData sheetId="41" refreshError="1"/>
      <sheetData sheetId="4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>
        <row r="2">
          <cell r="C2">
            <v>6997</v>
          </cell>
          <cell r="D2" t="str">
            <v>Interconnection: Hydro-On</v>
          </cell>
          <cell r="E2">
            <v>5648251.2400000002</v>
          </cell>
          <cell r="F2">
            <v>0</v>
          </cell>
          <cell r="G2">
            <v>2723.91</v>
          </cell>
          <cell r="H2">
            <v>0</v>
          </cell>
          <cell r="I2">
            <v>-16454.009999999998</v>
          </cell>
          <cell r="J2">
            <v>1744.21</v>
          </cell>
          <cell r="K2">
            <v>104691.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C3">
            <v>8038</v>
          </cell>
          <cell r="D3" t="str">
            <v>Civil Geotech - Bruce A T</v>
          </cell>
          <cell r="E3">
            <v>54566.3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C4">
            <v>8428</v>
          </cell>
          <cell r="D4" t="str">
            <v>Microwave Replacement - P</v>
          </cell>
          <cell r="E4">
            <v>73965177.730000004</v>
          </cell>
          <cell r="F4">
            <v>30313.48</v>
          </cell>
          <cell r="G4">
            <v>152555.84</v>
          </cell>
          <cell r="H4">
            <v>0</v>
          </cell>
          <cell r="I4">
            <v>2687.76</v>
          </cell>
          <cell r="J4">
            <v>253575.58</v>
          </cell>
          <cell r="K4">
            <v>201642.358271</v>
          </cell>
          <cell r="L4">
            <v>0</v>
          </cell>
          <cell r="M4">
            <v>0</v>
          </cell>
          <cell r="N4">
            <v>856897.26</v>
          </cell>
          <cell r="O4">
            <v>0</v>
          </cell>
          <cell r="P4">
            <v>0</v>
          </cell>
          <cell r="Q4">
            <v>120000</v>
          </cell>
          <cell r="R4">
            <v>60000</v>
          </cell>
          <cell r="S4">
            <v>60000</v>
          </cell>
          <cell r="T4">
            <v>240000</v>
          </cell>
          <cell r="U4">
            <v>69127.062984789693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C5">
            <v>8437</v>
          </cell>
          <cell r="D5" t="str">
            <v>Network Performance Outli</v>
          </cell>
          <cell r="E5">
            <v>7829740.440000000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C6">
            <v>8500</v>
          </cell>
          <cell r="D6" t="str">
            <v xml:space="preserve">TSR&amp;R:      Glengrove TS </v>
          </cell>
          <cell r="E6">
            <v>5879847.389999999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C7">
            <v>8692</v>
          </cell>
          <cell r="D7" t="str">
            <v xml:space="preserve">Civil Geotech   Buchanan </v>
          </cell>
          <cell r="E7">
            <v>4097175.5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C8">
            <v>8693</v>
          </cell>
          <cell r="D8" t="str">
            <v>Civil Geotech   Owen Soun</v>
          </cell>
          <cell r="E8">
            <v>719402.7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C9">
            <v>8726</v>
          </cell>
          <cell r="D9" t="str">
            <v>2001 Right of Way Upgrade</v>
          </cell>
          <cell r="E9">
            <v>375235.6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C10">
            <v>8756</v>
          </cell>
          <cell r="D10" t="str">
            <v>R.L. Hearn Switchyard TSR</v>
          </cell>
          <cell r="E10">
            <v>12297009.0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C11">
            <v>8858</v>
          </cell>
          <cell r="D11" t="str">
            <v xml:space="preserve">Replace PLC equipment on </v>
          </cell>
          <cell r="E11">
            <v>2583774.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C12">
            <v>8876</v>
          </cell>
          <cell r="D12" t="str">
            <v>Increase East-West Tie Ca</v>
          </cell>
          <cell r="E12">
            <v>1605511.4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C13">
            <v>8881</v>
          </cell>
          <cell r="D13" t="str">
            <v>Interconnection:      Upg</v>
          </cell>
          <cell r="E13">
            <v>97928126.609999999</v>
          </cell>
          <cell r="F13">
            <v>1360</v>
          </cell>
          <cell r="G13">
            <v>19955.3</v>
          </cell>
          <cell r="H13">
            <v>0</v>
          </cell>
          <cell r="I13">
            <v>7918.08</v>
          </cell>
          <cell r="J13">
            <v>26639.24</v>
          </cell>
          <cell r="K13">
            <v>4772.74</v>
          </cell>
          <cell r="L13">
            <v>0</v>
          </cell>
          <cell r="M13">
            <v>230.69</v>
          </cell>
          <cell r="N13">
            <v>-17279.34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C14">
            <v>8886</v>
          </cell>
          <cell r="D14" t="str">
            <v>SCADA TELEMETRY SET EXPANSION</v>
          </cell>
          <cell r="E14">
            <v>373137.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C15">
            <v>8886</v>
          </cell>
          <cell r="D15" t="str">
            <v>SCADA Telemetry Set Expan</v>
          </cell>
          <cell r="E15">
            <v>6865.4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C16">
            <v>8888</v>
          </cell>
          <cell r="D16" t="str">
            <v>Telecom Reliability Impro</v>
          </cell>
          <cell r="E16">
            <v>249405.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C17">
            <v>9000</v>
          </cell>
          <cell r="D17" t="str">
            <v>2002 Real Estate LAR Prog</v>
          </cell>
          <cell r="E17">
            <v>3245714.1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C18">
            <v>10006</v>
          </cell>
          <cell r="D18" t="str">
            <v>Buchanan TS Spill Contain</v>
          </cell>
          <cell r="E18">
            <v>766247.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C19">
            <v>10008</v>
          </cell>
          <cell r="D19" t="str">
            <v>Hamilton Horning TS: Inst</v>
          </cell>
          <cell r="E19">
            <v>1277466.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C20">
            <v>10047</v>
          </cell>
          <cell r="D20" t="str">
            <v>Calstock DS</v>
          </cell>
          <cell r="E20">
            <v>373836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C21">
            <v>10062</v>
          </cell>
          <cell r="D21" t="str">
            <v>St. Marys TS New Feeder P</v>
          </cell>
          <cell r="E21">
            <v>2780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C22">
            <v>10067</v>
          </cell>
          <cell r="D22" t="str">
            <v xml:space="preserve">Belle River - New 115 kV </v>
          </cell>
          <cell r="E22">
            <v>241331.3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C23">
            <v>10075</v>
          </cell>
          <cell r="D23" t="str">
            <v>Distribution Monitoring</v>
          </cell>
          <cell r="E23">
            <v>511630.3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C24">
            <v>10106</v>
          </cell>
          <cell r="D24" t="str">
            <v xml:space="preserve">2003 - Upgrade Meters at </v>
          </cell>
          <cell r="E24">
            <v>3898584.1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C25">
            <v>10174</v>
          </cell>
          <cell r="D25" t="str">
            <v>Pelee Island GS: Refurbis</v>
          </cell>
          <cell r="E25">
            <v>1112217.88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C26">
            <v>10242</v>
          </cell>
          <cell r="D26" t="str">
            <v>Protection Tone Equipment</v>
          </cell>
          <cell r="E26">
            <v>690466.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C27">
            <v>10243</v>
          </cell>
          <cell r="D27" t="str">
            <v>Protection Tone Replaceme</v>
          </cell>
          <cell r="E27">
            <v>1260148.87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C28">
            <v>10248</v>
          </cell>
          <cell r="D28" t="str">
            <v>Lennox TS: Modify 230kV C</v>
          </cell>
          <cell r="E28">
            <v>55991.4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C29">
            <v>10251</v>
          </cell>
          <cell r="D29" t="str">
            <v>"Winona TS" -Hamilton: Bu</v>
          </cell>
          <cell r="E29">
            <v>10565216.5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C30">
            <v>10265</v>
          </cell>
          <cell r="D30" t="str">
            <v xml:space="preserve">Glendale TS: Connect St.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C31">
            <v>10268</v>
          </cell>
          <cell r="D31" t="str">
            <v>Dundas TS #2 -Hamilton: b</v>
          </cell>
          <cell r="E31">
            <v>8626449.279999999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C32">
            <v>10277</v>
          </cell>
          <cell r="D32" t="str">
            <v>Kingston Gardiner TS - Increas</v>
          </cell>
          <cell r="E32">
            <v>2240147.34</v>
          </cell>
          <cell r="F32">
            <v>419038.11</v>
          </cell>
          <cell r="G32">
            <v>1672773.21</v>
          </cell>
          <cell r="H32">
            <v>50754.49</v>
          </cell>
          <cell r="I32">
            <v>4317538.25</v>
          </cell>
          <cell r="J32">
            <v>400005.36</v>
          </cell>
          <cell r="K32">
            <v>1404521.1669375</v>
          </cell>
          <cell r="L32">
            <v>0</v>
          </cell>
          <cell r="M32">
            <v>175550</v>
          </cell>
          <cell r="N32">
            <v>988217.26</v>
          </cell>
          <cell r="O32">
            <v>0</v>
          </cell>
          <cell r="P32">
            <v>250000</v>
          </cell>
          <cell r="Q32">
            <v>575000</v>
          </cell>
          <cell r="R32">
            <v>15000</v>
          </cell>
          <cell r="S32">
            <v>4304025</v>
          </cell>
          <cell r="T32">
            <v>10000</v>
          </cell>
          <cell r="U32">
            <v>638772.75</v>
          </cell>
          <cell r="V32">
            <v>0</v>
          </cell>
          <cell r="W32">
            <v>3335550</v>
          </cell>
          <cell r="X32">
            <v>0</v>
          </cell>
          <cell r="Y32">
            <v>653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C33">
            <v>10296</v>
          </cell>
          <cell r="D33" t="str">
            <v>Sithe Goreway 930 MW Conn</v>
          </cell>
          <cell r="E33">
            <v>2479138.8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C34">
            <v>10297</v>
          </cell>
          <cell r="D34" t="str">
            <v>Cecil TS: Replace T3 &amp; T4</v>
          </cell>
          <cell r="E34">
            <v>1583598.7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C35">
            <v>10299</v>
          </cell>
          <cell r="D35" t="str">
            <v xml:space="preserve">Chapleau DS - Upgrade T2 </v>
          </cell>
          <cell r="E35">
            <v>1359500.4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C36">
            <v>10306</v>
          </cell>
          <cell r="D36" t="str">
            <v>Hawthorne TS:Add auto tra</v>
          </cell>
          <cell r="E36">
            <v>10597042.0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C37">
            <v>10308</v>
          </cell>
          <cell r="D37" t="str">
            <v>Ottawa Area: Reinforce 11</v>
          </cell>
          <cell r="E37">
            <v>11972182.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C38">
            <v>10309</v>
          </cell>
          <cell r="D38" t="str">
            <v>2002 Protection Replaceme</v>
          </cell>
          <cell r="E38">
            <v>8420290.03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C39">
            <v>10345</v>
          </cell>
          <cell r="D39" t="str">
            <v>Refurbish circuits A8N/A1</v>
          </cell>
          <cell r="E39">
            <v>3851557.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C40">
            <v>10394</v>
          </cell>
          <cell r="D40" t="str">
            <v>2002 TL Substandard  Clea</v>
          </cell>
          <cell r="E40">
            <v>11158.1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10439</v>
          </cell>
          <cell r="D41" t="str">
            <v>Ramore TS: Build New 115-</v>
          </cell>
          <cell r="E41">
            <v>3139532.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0441</v>
          </cell>
          <cell r="D42" t="str">
            <v>Hamilton Gage TS: Reconfi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C43">
            <v>10443</v>
          </cell>
          <cell r="D43" t="str">
            <v>Allanburg Inst Stn Srvc Tran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C44">
            <v>10448</v>
          </cell>
          <cell r="D44" t="str">
            <v xml:space="preserve">TSR &amp; R  Pickering A NGS </v>
          </cell>
          <cell r="E44">
            <v>4044950.62</v>
          </cell>
          <cell r="F44">
            <v>8342.15</v>
          </cell>
          <cell r="G44">
            <v>0</v>
          </cell>
          <cell r="H44">
            <v>0</v>
          </cell>
          <cell r="I44">
            <v>0</v>
          </cell>
          <cell r="J44">
            <v>1265</v>
          </cell>
          <cell r="K44">
            <v>7024.2779324999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99.66466390646540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106.02326946371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-111.019724054631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21.749462175087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127.6382281369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C45">
            <v>10452</v>
          </cell>
          <cell r="D45" t="str">
            <v>Toronto Terauley TS: Impr</v>
          </cell>
          <cell r="E45">
            <v>8071737.7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C46">
            <v>10471</v>
          </cell>
          <cell r="D46" t="str">
            <v xml:space="preserve"> </v>
          </cell>
          <cell r="E46">
            <v>849456.8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C47">
            <v>10478</v>
          </cell>
          <cell r="D47" t="str">
            <v>Hearn SS: Add 125 Mvar Ca</v>
          </cell>
          <cell r="E47">
            <v>2839796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C48">
            <v>10479</v>
          </cell>
          <cell r="D48" t="str">
            <v>Incorporation of ATCO NUG</v>
          </cell>
          <cell r="E48">
            <v>16515678.47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C49">
            <v>10489</v>
          </cell>
          <cell r="D49" t="str">
            <v xml:space="preserve">Leaside TS: Add  2nd 125 </v>
          </cell>
          <cell r="E49">
            <v>3539437.8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C50">
            <v>10492</v>
          </cell>
          <cell r="D50" t="str">
            <v>TORONTO NIAGARA LINK</v>
          </cell>
          <cell r="E50">
            <v>36541601.019999899</v>
          </cell>
          <cell r="F50">
            <v>2609.6999999999998</v>
          </cell>
          <cell r="G50">
            <v>485762.33</v>
          </cell>
          <cell r="H50">
            <v>8908.5</v>
          </cell>
          <cell r="I50">
            <v>690394.84</v>
          </cell>
          <cell r="J50">
            <v>64819</v>
          </cell>
          <cell r="K50">
            <v>197637.16</v>
          </cell>
          <cell r="L50">
            <v>0</v>
          </cell>
          <cell r="M50">
            <v>21216</v>
          </cell>
          <cell r="N50">
            <v>57275.93</v>
          </cell>
          <cell r="O50">
            <v>0</v>
          </cell>
          <cell r="P50">
            <v>0</v>
          </cell>
          <cell r="Q50">
            <v>485000</v>
          </cell>
          <cell r="R50">
            <v>0</v>
          </cell>
          <cell r="S50">
            <v>0</v>
          </cell>
          <cell r="T50">
            <v>0</v>
          </cell>
          <cell r="U50">
            <v>533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1.87133082363288E-1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-1.8419996195006999E-1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.9006620277650601E-1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1.87858404387952E-1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C51">
            <v>10500</v>
          </cell>
          <cell r="D51" t="str">
            <v>Kent TS-  Install New Aut</v>
          </cell>
          <cell r="E51">
            <v>79941.6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C52">
            <v>10509</v>
          </cell>
          <cell r="D52" t="str">
            <v>Lambton TGS: Mitigate sho</v>
          </cell>
          <cell r="E52">
            <v>71407.2599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C53">
            <v>10522</v>
          </cell>
          <cell r="D53" t="str">
            <v>2004 Crystal Falls-Demerg</v>
          </cell>
          <cell r="E53">
            <v>980333.98</v>
          </cell>
          <cell r="F53">
            <v>44.34</v>
          </cell>
          <cell r="G53">
            <v>531.44000000000005</v>
          </cell>
          <cell r="H53">
            <v>1717.3</v>
          </cell>
          <cell r="I53">
            <v>670.53</v>
          </cell>
          <cell r="J53">
            <v>40011.93</v>
          </cell>
          <cell r="K53">
            <v>22666.116013500003</v>
          </cell>
          <cell r="L53">
            <v>50000</v>
          </cell>
          <cell r="M53">
            <v>0</v>
          </cell>
          <cell r="N53">
            <v>12942.7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85000</v>
          </cell>
          <cell r="V53">
            <v>0</v>
          </cell>
          <cell r="W53">
            <v>0</v>
          </cell>
          <cell r="X53">
            <v>350000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C54">
            <v>10541</v>
          </cell>
          <cell r="D54" t="str">
            <v>2003 Grounding Program</v>
          </cell>
          <cell r="E54">
            <v>2340783.97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C55">
            <v>10577</v>
          </cell>
          <cell r="D55" t="str">
            <v>2004 Monitoring:  Bruce GS ADD</v>
          </cell>
          <cell r="E55">
            <v>1334317.1399999999</v>
          </cell>
          <cell r="F55">
            <v>0</v>
          </cell>
          <cell r="G55">
            <v>337.78</v>
          </cell>
          <cell r="H55">
            <v>58241.4</v>
          </cell>
          <cell r="I55">
            <v>301788.48</v>
          </cell>
          <cell r="J55">
            <v>75290</v>
          </cell>
          <cell r="K55">
            <v>145968.21785279</v>
          </cell>
          <cell r="L55">
            <v>17764.362740635101</v>
          </cell>
          <cell r="M55">
            <v>0</v>
          </cell>
          <cell r="N55">
            <v>43949.08</v>
          </cell>
          <cell r="O55">
            <v>0</v>
          </cell>
          <cell r="P55">
            <v>136000</v>
          </cell>
          <cell r="Q55">
            <v>70000</v>
          </cell>
          <cell r="R55">
            <v>58000</v>
          </cell>
          <cell r="S55">
            <v>10000</v>
          </cell>
          <cell r="T55">
            <v>110000</v>
          </cell>
          <cell r="U55">
            <v>42240</v>
          </cell>
          <cell r="V55">
            <v>1265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C56">
            <v>10608</v>
          </cell>
          <cell r="D56" t="str">
            <v>KALAR MTS-CONNECT NEW CUSTOMS</v>
          </cell>
          <cell r="E56">
            <v>287136.150000000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0609</v>
          </cell>
          <cell r="D57" t="str">
            <v>Sithe Southdown 800MW C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C58">
            <v>10621</v>
          </cell>
          <cell r="D58" t="str">
            <v>Protection Tone Equipment</v>
          </cell>
          <cell r="E58">
            <v>14686206.02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C59">
            <v>10627</v>
          </cell>
          <cell r="D59" t="str">
            <v>Replacement of  Transform</v>
          </cell>
          <cell r="E59">
            <v>954023.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C60">
            <v>10629</v>
          </cell>
          <cell r="D60" t="str">
            <v>Replacement of  Transform</v>
          </cell>
          <cell r="E60">
            <v>803827.1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C61">
            <v>10630</v>
          </cell>
          <cell r="D61" t="str">
            <v>REPLMT-TRANSFORMER ROD GAPS</v>
          </cell>
          <cell r="E61">
            <v>1034777.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C62">
            <v>10653</v>
          </cell>
          <cell r="D62" t="str">
            <v>Re-Supply A8N/A11N at Cal</v>
          </cell>
          <cell r="E62">
            <v>15026776.94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C63">
            <v>10661</v>
          </cell>
          <cell r="D63" t="str">
            <v>Crilly DS HV supply chang</v>
          </cell>
          <cell r="E63">
            <v>83194.14999999999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10664</v>
          </cell>
          <cell r="D64" t="str">
            <v>2003_Bonding System Refur</v>
          </cell>
          <cell r="E64">
            <v>4563820.88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10666</v>
          </cell>
          <cell r="D65" t="str">
            <v>2004 Gravity Feed Tank Re</v>
          </cell>
          <cell r="E65">
            <v>32295.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C66">
            <v>10672</v>
          </cell>
          <cell r="D66" t="str">
            <v>2004 HV UG Cable Strategi</v>
          </cell>
          <cell r="E66">
            <v>812569.3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10685</v>
          </cell>
          <cell r="D67" t="str">
            <v>Hunta SS: Remove 115 kV t</v>
          </cell>
          <cell r="E67">
            <v>38210.98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10705</v>
          </cell>
          <cell r="D68" t="str">
            <v>Bronte TS: Install Two 27</v>
          </cell>
          <cell r="E68">
            <v>940801.3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10723</v>
          </cell>
          <cell r="D69" t="str">
            <v>Lively DS - Change Primar</v>
          </cell>
          <cell r="E69">
            <v>1651436.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C70">
            <v>10805</v>
          </cell>
          <cell r="D70" t="str">
            <v>Fort Frances 22M1 reliabi</v>
          </cell>
          <cell r="E70">
            <v>379672.3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C71">
            <v>10821</v>
          </cell>
          <cell r="D71" t="str">
            <v>2002 External Customer Re</v>
          </cell>
          <cell r="E71">
            <v>24125.8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C72">
            <v>10830</v>
          </cell>
          <cell r="D72" t="str">
            <v>Chats Falls TS: Incorpora</v>
          </cell>
          <cell r="E72">
            <v>506248.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C73">
            <v>10833</v>
          </cell>
          <cell r="D73" t="str">
            <v>Carlton TS T2-Replce Transform</v>
          </cell>
          <cell r="E73">
            <v>6650878.24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C74">
            <v>10857</v>
          </cell>
          <cell r="D74" t="str">
            <v>Imprv LN Disconnect Capability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C75">
            <v>10860</v>
          </cell>
          <cell r="D75" t="str">
            <v>Civil Geotech - Burlingto</v>
          </cell>
          <cell r="E75">
            <v>77602.4600000000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2.554317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020.10391342459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5340.3865431010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592.057699777399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6132.5140482700399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6429.1308820763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C76">
            <v>10871</v>
          </cell>
          <cell r="D76" t="str">
            <v>2003 Protection Replaceme</v>
          </cell>
          <cell r="E76">
            <v>11127448.28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C77">
            <v>10872</v>
          </cell>
          <cell r="D77" t="str">
            <v>Replace RTUs</v>
          </cell>
          <cell r="E77">
            <v>1557482.7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C78">
            <v>10879</v>
          </cell>
          <cell r="D78" t="str">
            <v>Northern GTA Reinforcemen</v>
          </cell>
          <cell r="E78">
            <v>146407711.96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C79">
            <v>10915</v>
          </cell>
          <cell r="D79" t="str">
            <v>Manby TS: Feasibility Stu</v>
          </cell>
          <cell r="E79">
            <v>135080.5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C80">
            <v>10916</v>
          </cell>
          <cell r="D80" t="str">
            <v>GE RTU Generation 3 Updat</v>
          </cell>
          <cell r="E80">
            <v>13236.7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10930</v>
          </cell>
          <cell r="D81" t="str">
            <v>Dunneville TS: Increase C</v>
          </cell>
          <cell r="E81">
            <v>6143.5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C82">
            <v>10932</v>
          </cell>
          <cell r="D82" t="str">
            <v>Makenzie RTU Upgrade</v>
          </cell>
          <cell r="E82">
            <v>460712.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C83">
            <v>10934</v>
          </cell>
          <cell r="D83" t="str">
            <v>Manual Arming Interface f</v>
          </cell>
          <cell r="E83">
            <v>1654976.7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10936</v>
          </cell>
          <cell r="D84" t="str">
            <v>2002 Right of Way Upgrade</v>
          </cell>
          <cell r="E84">
            <v>263334.1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</row>
        <row r="85">
          <cell r="C85">
            <v>10937</v>
          </cell>
          <cell r="D85" t="str">
            <v>Replace Wawa Reactors</v>
          </cell>
          <cell r="E85">
            <v>2179776.02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C86">
            <v>10938</v>
          </cell>
          <cell r="D86" t="str">
            <v>New 230-28 kV Transformer</v>
          </cell>
          <cell r="E86">
            <v>19627814.6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C87">
            <v>10960</v>
          </cell>
          <cell r="D87" t="str">
            <v>St Marys TS - TSR&amp;R</v>
          </cell>
          <cell r="E87">
            <v>8156796.33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C88">
            <v>10963</v>
          </cell>
          <cell r="D88" t="str">
            <v>Roundhouse TS: Site Evalu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C89">
            <v>10990</v>
          </cell>
          <cell r="D89" t="str">
            <v>W42L &amp; W43L: Remove 6km o</v>
          </cell>
          <cell r="E89">
            <v>75689.919999999998</v>
          </cell>
          <cell r="F89">
            <v>0</v>
          </cell>
          <cell r="G89">
            <v>0</v>
          </cell>
          <cell r="H89">
            <v>28.32</v>
          </cell>
          <cell r="I89">
            <v>0</v>
          </cell>
          <cell r="J89">
            <v>232.39</v>
          </cell>
          <cell r="K89">
            <v>4076.95114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C90">
            <v>10993</v>
          </cell>
          <cell r="D90" t="str">
            <v xml:space="preserve">2004 Cathodic Protection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C91">
            <v>11020</v>
          </cell>
          <cell r="D91" t="str">
            <v>2004 Rod Gap Replacement</v>
          </cell>
          <cell r="E91">
            <v>341173.3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C92">
            <v>11021</v>
          </cell>
          <cell r="D92" t="str">
            <v>2004 Capacitor Bank Repla</v>
          </cell>
          <cell r="E92">
            <v>1604849.1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C93">
            <v>11038</v>
          </cell>
          <cell r="D93" t="str">
            <v>2004-PCB and Waste Manage</v>
          </cell>
          <cell r="E93">
            <v>1825254.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C94">
            <v>11040</v>
          </cell>
          <cell r="D94" t="str">
            <v>2003-Spill Containment Fu</v>
          </cell>
          <cell r="E94">
            <v>813250.8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11041</v>
          </cell>
          <cell r="D95" t="str">
            <v>2004-Transmission Land As</v>
          </cell>
          <cell r="E95">
            <v>2560126.5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11044</v>
          </cell>
          <cell r="D96" t="str">
            <v>2004 - Upgrade Meters at Seal</v>
          </cell>
          <cell r="E96">
            <v>8868743.6099999994</v>
          </cell>
          <cell r="F96">
            <v>4929.08</v>
          </cell>
          <cell r="G96">
            <v>24919.02</v>
          </cell>
          <cell r="H96">
            <v>48367.34</v>
          </cell>
          <cell r="I96">
            <v>0</v>
          </cell>
          <cell r="J96">
            <v>0</v>
          </cell>
          <cell r="K96">
            <v>17765.195026999998</v>
          </cell>
          <cell r="L96">
            <v>4.83</v>
          </cell>
          <cell r="M96">
            <v>0</v>
          </cell>
          <cell r="N96">
            <v>111.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.13551849469309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28.8667645746545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0.227140264951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33.148506733258301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4.751830433003803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11053</v>
          </cell>
          <cell r="D97" t="str">
            <v>2004 Grounding Program</v>
          </cell>
          <cell r="E97">
            <v>3438669.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11056</v>
          </cell>
          <cell r="D98" t="str">
            <v>Protection Tone Equipment</v>
          </cell>
          <cell r="E98">
            <v>8421546.369999999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11057</v>
          </cell>
          <cell r="D99" t="str">
            <v>Manby T5: Replace Transfo</v>
          </cell>
          <cell r="E99">
            <v>5197761.059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</row>
        <row r="100">
          <cell r="C100">
            <v>11058</v>
          </cell>
          <cell r="D100" t="str">
            <v>2005 Bronte T2: Replace EOL Tr</v>
          </cell>
          <cell r="E100">
            <v>2245090.2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C101">
            <v>11062</v>
          </cell>
          <cell r="D101" t="str">
            <v>Long Lac T1: Replace Tran</v>
          </cell>
          <cell r="E101">
            <v>283589.39</v>
          </cell>
          <cell r="F101">
            <v>0</v>
          </cell>
          <cell r="G101">
            <v>0</v>
          </cell>
          <cell r="H101">
            <v>7000</v>
          </cell>
          <cell r="I101">
            <v>410820</v>
          </cell>
          <cell r="J101">
            <v>121193.91</v>
          </cell>
          <cell r="K101">
            <v>102143.3371415</v>
          </cell>
          <cell r="L101">
            <v>0</v>
          </cell>
          <cell r="M101">
            <v>0</v>
          </cell>
          <cell r="N101">
            <v>50098.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643280</v>
          </cell>
          <cell r="T101">
            <v>30000</v>
          </cell>
          <cell r="U101">
            <v>337731.17625962803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94745.39941600989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C102">
            <v>11064</v>
          </cell>
          <cell r="D102" t="str">
            <v>2004 RTU Replacement</v>
          </cell>
          <cell r="E102">
            <v>1277210.610000000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C103">
            <v>11068</v>
          </cell>
          <cell r="D103" t="str">
            <v>2004 Protection Replaceme</v>
          </cell>
          <cell r="E103">
            <v>10954800.460000001</v>
          </cell>
          <cell r="F103">
            <v>-3737048.8699999899</v>
          </cell>
          <cell r="G103">
            <v>-966267.77</v>
          </cell>
          <cell r="H103">
            <v>-171622.19</v>
          </cell>
          <cell r="I103">
            <v>-1834416.54</v>
          </cell>
          <cell r="J103">
            <v>-2105926.08</v>
          </cell>
          <cell r="K103">
            <v>169963.38041849999</v>
          </cell>
          <cell r="L103">
            <v>0</v>
          </cell>
          <cell r="M103">
            <v>0</v>
          </cell>
          <cell r="N103">
            <v>9105365.009999999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.94070032683665E-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.06451697151642E-3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2.16180946091189E-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3707421500235898E-3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.4854099795920798E-3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C104">
            <v>11071</v>
          </cell>
          <cell r="D104" t="str">
            <v>2003 Engineering and Envi</v>
          </cell>
          <cell r="E104">
            <v>1757978.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C105">
            <v>11073</v>
          </cell>
          <cell r="D105" t="str">
            <v>2004 Engineering and Envi</v>
          </cell>
          <cell r="E105">
            <v>2547737.5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C106">
            <v>11075</v>
          </cell>
          <cell r="D106" t="str">
            <v>Longwood TS - Reactor Spi</v>
          </cell>
          <cell r="E106">
            <v>27239.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C107">
            <v>11076</v>
          </cell>
          <cell r="D107" t="str">
            <v>Hawthorne TS -  Tx and Rx</v>
          </cell>
          <cell r="E107">
            <v>1703081.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C108">
            <v>11078</v>
          </cell>
          <cell r="D108" t="str">
            <v xml:space="preserve">2004 - Spill Containment </v>
          </cell>
          <cell r="E108">
            <v>4057728.4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11093</v>
          </cell>
          <cell r="D109" t="str">
            <v>Kitchener/Waterloo/Guelp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11101</v>
          </cell>
          <cell r="D110" t="str">
            <v>Norfolk TS: Install secon</v>
          </cell>
          <cell r="E110">
            <v>28910.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11121</v>
          </cell>
          <cell r="D111" t="str">
            <v>PLC Replacement Essa-Mind</v>
          </cell>
          <cell r="E111">
            <v>4409478.2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C112">
            <v>11126</v>
          </cell>
          <cell r="D112" t="str">
            <v>2004 Conductor Replct &amp; L</v>
          </cell>
          <cell r="E112">
            <v>28294.0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C113">
            <v>11162</v>
          </cell>
          <cell r="D113" t="str">
            <v>2004 Civil Geotech: Drain</v>
          </cell>
          <cell r="E113">
            <v>10736.7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C114">
            <v>11164</v>
          </cell>
          <cell r="D114" t="str">
            <v xml:space="preserve">2004 Civil Geotech: Road </v>
          </cell>
          <cell r="E114">
            <v>189094.7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</row>
        <row r="115">
          <cell r="C115">
            <v>11168</v>
          </cell>
          <cell r="D115" t="str">
            <v>High Reliability Voice Co</v>
          </cell>
          <cell r="E115">
            <v>3021929.9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C116">
            <v>11172</v>
          </cell>
          <cell r="D116" t="str">
            <v>PLC Replacement -   Lines</v>
          </cell>
          <cell r="E116">
            <v>1117482.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C117">
            <v>11175</v>
          </cell>
          <cell r="D117" t="str">
            <v>Bronte TS: Install Two 2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C118">
            <v>11176</v>
          </cell>
          <cell r="D118" t="str">
            <v>Civil Geotech: Goderich T</v>
          </cell>
          <cell r="E118">
            <v>242928.5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C119">
            <v>11178</v>
          </cell>
          <cell r="D119" t="str">
            <v>Selected  DPs: DP Perform</v>
          </cell>
          <cell r="E119">
            <v>758544.4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</row>
        <row r="120">
          <cell r="C120">
            <v>11201</v>
          </cell>
          <cell r="D120" t="str">
            <v xml:space="preserve">2003 Technical Standards </v>
          </cell>
          <cell r="E120">
            <v>127956.4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11208</v>
          </cell>
          <cell r="D121" t="str">
            <v>Elgin TS: Connect Hamilto</v>
          </cell>
          <cell r="E121">
            <v>192272.3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C122">
            <v>11209</v>
          </cell>
          <cell r="D122" t="str">
            <v>Stirton TS: Connect Hamil</v>
          </cell>
          <cell r="E122">
            <v>174420.9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11211</v>
          </cell>
          <cell r="D123" t="str">
            <v>Incorporation of OPG Hear</v>
          </cell>
          <cell r="E123">
            <v>673698.91999999899</v>
          </cell>
          <cell r="F123">
            <v>329679.2</v>
          </cell>
          <cell r="G123">
            <v>680336.8</v>
          </cell>
          <cell r="H123">
            <v>45044.93</v>
          </cell>
          <cell r="I123">
            <v>25883.68</v>
          </cell>
          <cell r="J123">
            <v>200956.43</v>
          </cell>
          <cell r="K123">
            <v>268652.03326449991</v>
          </cell>
          <cell r="L123">
            <v>0</v>
          </cell>
          <cell r="M123">
            <v>1381500.22</v>
          </cell>
          <cell r="N123">
            <v>81969.110000000335</v>
          </cell>
          <cell r="O123">
            <v>0</v>
          </cell>
          <cell r="P123">
            <v>254000</v>
          </cell>
          <cell r="Q123">
            <v>769000</v>
          </cell>
          <cell r="R123">
            <v>5000</v>
          </cell>
          <cell r="S123">
            <v>0</v>
          </cell>
          <cell r="T123">
            <v>215000</v>
          </cell>
          <cell r="U123">
            <v>278850</v>
          </cell>
          <cell r="V123">
            <v>0</v>
          </cell>
          <cell r="W123">
            <v>0</v>
          </cell>
          <cell r="X123">
            <v>0</v>
          </cell>
          <cell r="Y123">
            <v>12920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C124">
            <v>11222</v>
          </cell>
          <cell r="D124" t="str">
            <v>Essa R3: Replace EOL Reac</v>
          </cell>
          <cell r="E124">
            <v>1009009.7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C125">
            <v>11236</v>
          </cell>
          <cell r="D125" t="str">
            <v>Port Albert Wind Farm</v>
          </cell>
          <cell r="E125">
            <v>84975.5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C126">
            <v>11243</v>
          </cell>
          <cell r="D126" t="str">
            <v xml:space="preserve">Purchase Operating Spare </v>
          </cell>
          <cell r="E126">
            <v>20519.90000000000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C127">
            <v>11247</v>
          </cell>
          <cell r="D127" t="str">
            <v xml:space="preserve">2005 - 2006 Telecom Site 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C128">
            <v>11262</v>
          </cell>
          <cell r="D128" t="str">
            <v>Civil Geotech - J.C. Keit</v>
          </cell>
          <cell r="E128">
            <v>3182107.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C129">
            <v>11268</v>
          </cell>
          <cell r="D129" t="str">
            <v>Tilsonburg T1: Replace Tr</v>
          </cell>
          <cell r="E129">
            <v>3790088.4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C130">
            <v>11272</v>
          </cell>
          <cell r="D130" t="str">
            <v>2004 Station Service Upgr</v>
          </cell>
          <cell r="E130">
            <v>5399184.990000000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C131">
            <v>11282</v>
          </cell>
          <cell r="D131" t="str">
            <v>Real Estate - Recoverable</v>
          </cell>
          <cell r="E131">
            <v>1035452.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C132">
            <v>11283</v>
          </cell>
          <cell r="D132" t="str">
            <v>Reinforce Supply to Missi</v>
          </cell>
          <cell r="E132">
            <v>3062936.39</v>
          </cell>
          <cell r="F132">
            <v>5221.5</v>
          </cell>
          <cell r="G132">
            <v>2452176.6</v>
          </cell>
          <cell r="H132">
            <v>121371.5</v>
          </cell>
          <cell r="I132">
            <v>10726088.640000001</v>
          </cell>
          <cell r="J132">
            <v>965974.99</v>
          </cell>
          <cell r="K132">
            <v>2617665.8840935002</v>
          </cell>
          <cell r="L132">
            <v>0</v>
          </cell>
          <cell r="M132">
            <v>0</v>
          </cell>
          <cell r="N132">
            <v>1542639.41</v>
          </cell>
          <cell r="O132">
            <v>0</v>
          </cell>
          <cell r="P132">
            <v>1000630</v>
          </cell>
          <cell r="Q132">
            <v>8009160</v>
          </cell>
          <cell r="R132">
            <v>395000</v>
          </cell>
          <cell r="S132">
            <v>8018629</v>
          </cell>
          <cell r="T132">
            <v>151867</v>
          </cell>
          <cell r="U132">
            <v>4441263.3993501607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75000</v>
          </cell>
          <cell r="AA132">
            <v>0</v>
          </cell>
          <cell r="AB132">
            <v>162722</v>
          </cell>
          <cell r="AC132">
            <v>0</v>
          </cell>
          <cell r="AD132">
            <v>10230</v>
          </cell>
          <cell r="AE132">
            <v>537418.27226628398</v>
          </cell>
          <cell r="AF132">
            <v>0</v>
          </cell>
          <cell r="AG132">
            <v>0</v>
          </cell>
          <cell r="AH132">
            <v>0</v>
          </cell>
          <cell r="AI132">
            <v>3030748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11304</v>
          </cell>
          <cell r="D133" t="str">
            <v xml:space="preserve">Burlington 115kV 125MVAr </v>
          </cell>
          <cell r="E133">
            <v>1752344.6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11311</v>
          </cell>
          <cell r="D134" t="str">
            <v>Real Estate - Estimates f</v>
          </cell>
          <cell r="E134">
            <v>-5.6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11312</v>
          </cell>
          <cell r="D135" t="str">
            <v>Midhurst TS : Increase 23</v>
          </cell>
          <cell r="E135">
            <v>15512973.3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C136">
            <v>11319</v>
          </cell>
          <cell r="D136" t="str">
            <v>Online Cable Monitoring</v>
          </cell>
          <cell r="E136">
            <v>1389400.9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C137">
            <v>11325</v>
          </cell>
          <cell r="D137" t="str">
            <v>SIR ADAM BECK 1 RTU INSTALLATI</v>
          </cell>
          <cell r="E137">
            <v>2002480.8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C138">
            <v>11331</v>
          </cell>
          <cell r="D138" t="str">
            <v>2003 - PCB TESTING &amp; DEST</v>
          </cell>
          <cell r="E138">
            <v>3115163.7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C139">
            <v>11332</v>
          </cell>
          <cell r="D139" t="str">
            <v>2003 Tx Wood Structure Co</v>
          </cell>
          <cell r="E139">
            <v>2083367.5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C140">
            <v>11334</v>
          </cell>
          <cell r="D140" t="str">
            <v>2003 Transmission Lines C</v>
          </cell>
          <cell r="E140">
            <v>183052.7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C141">
            <v>11358</v>
          </cell>
          <cell r="D141" t="str">
            <v>N582L (500 kV Nanticoke x</v>
          </cell>
          <cell r="E141">
            <v>248454.94</v>
          </cell>
          <cell r="F141">
            <v>0</v>
          </cell>
          <cell r="G141">
            <v>0</v>
          </cell>
          <cell r="H141">
            <v>1208.4000000000001</v>
          </cell>
          <cell r="I141">
            <v>0</v>
          </cell>
          <cell r="J141">
            <v>21032.5</v>
          </cell>
          <cell r="K141">
            <v>7333.178386999999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103.118971090590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301.09796144617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3456.665566066899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3790.74238538712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3974.092638689220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C142">
            <v>11360</v>
          </cell>
          <cell r="D142" t="str">
            <v>PARKWAY TS X ARMITAGE TS</v>
          </cell>
          <cell r="E142">
            <v>1049735.159999999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C143">
            <v>11367</v>
          </cell>
          <cell r="D143" t="str">
            <v>GLP- Add new 230 kV conne</v>
          </cell>
          <cell r="E143">
            <v>4637463.9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C144">
            <v>11370</v>
          </cell>
          <cell r="D144" t="str">
            <v>Re-Installation of Failed</v>
          </cell>
          <cell r="E144">
            <v>3272767.89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11372</v>
          </cell>
          <cell r="D145" t="str">
            <v>PINE RIVER DS-ESTABLISH 15M</v>
          </cell>
          <cell r="E145">
            <v>3684.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11387</v>
          </cell>
          <cell r="D146" t="str">
            <v>Red Lake TS: Increase Cap</v>
          </cell>
          <cell r="E146">
            <v>132717.5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11415</v>
          </cell>
          <cell r="D147" t="str">
            <v>Essa TS:  Reterminate E2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C148">
            <v>11418</v>
          </cell>
          <cell r="D148" t="str">
            <v>Gardiner TS - Install new</v>
          </cell>
          <cell r="E148">
            <v>14566.1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C149">
            <v>11419</v>
          </cell>
          <cell r="D149" t="str">
            <v>IMPERIAL OIL SARNIA COGENERATI</v>
          </cell>
          <cell r="E149">
            <v>257067.6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C150">
            <v>11421</v>
          </cell>
          <cell r="D150" t="str">
            <v>Cherrywood TS: Reterminat</v>
          </cell>
          <cell r="E150">
            <v>5998549.08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C151">
            <v>11435</v>
          </cell>
          <cell r="D151" t="str">
            <v xml:space="preserve">Longueuil TS: Structural </v>
          </cell>
          <cell r="E151">
            <v>16390.9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C152">
            <v>11439</v>
          </cell>
          <cell r="D152" t="str">
            <v>PURCHASE 750MVA 500-230 KV</v>
          </cell>
          <cell r="E152">
            <v>9333441.0199999996</v>
          </cell>
          <cell r="F152">
            <v>0</v>
          </cell>
          <cell r="G152">
            <v>0</v>
          </cell>
          <cell r="H152">
            <v>6174.91</v>
          </cell>
          <cell r="I152">
            <v>4874684.3600000003</v>
          </cell>
          <cell r="J152">
            <v>3590</v>
          </cell>
          <cell r="K152">
            <v>923650.35764249996</v>
          </cell>
          <cell r="L152">
            <v>0</v>
          </cell>
          <cell r="M152">
            <v>0</v>
          </cell>
          <cell r="N152">
            <v>7429.6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C153">
            <v>11442</v>
          </cell>
          <cell r="D153" t="str">
            <v>2004 TL Steel Structure Refur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C154">
            <v>11443</v>
          </cell>
          <cell r="D154" t="str">
            <v>NIAGARA 115KV PROTECTION TONE</v>
          </cell>
          <cell r="E154">
            <v>497594.0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C155">
            <v>11453</v>
          </cell>
          <cell r="D155" t="str">
            <v>GUELPH CEDAR TS:  ADD 14.4KV 2</v>
          </cell>
          <cell r="E155">
            <v>2031587.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C156">
            <v>11456</v>
          </cell>
          <cell r="D156" t="str">
            <v>2003 PCB AND OTHER WASTE MGMT</v>
          </cell>
          <cell r="E156">
            <v>1480827.6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1458</v>
          </cell>
          <cell r="D157" t="str">
            <v>2004 GHOST LINE REMOVAL</v>
          </cell>
          <cell r="E157">
            <v>1881712.7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1462</v>
          </cell>
          <cell r="D158" t="str">
            <v>DEBEERS MINE IN NORTHEAST</v>
          </cell>
          <cell r="E158">
            <v>3262855.87</v>
          </cell>
          <cell r="F158">
            <v>179166.38</v>
          </cell>
          <cell r="G158">
            <v>12399.46</v>
          </cell>
          <cell r="H158">
            <v>7460.45</v>
          </cell>
          <cell r="I158">
            <v>16172.67</v>
          </cell>
          <cell r="J158">
            <v>65480.27</v>
          </cell>
          <cell r="K158">
            <v>44104.852327000001</v>
          </cell>
          <cell r="L158">
            <v>0</v>
          </cell>
          <cell r="M158">
            <v>0</v>
          </cell>
          <cell r="N158">
            <v>11595.2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1506.8722735373899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1603.01072458907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-1678.55423814674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-1840.7816941209001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-1929.81644129653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1464</v>
          </cell>
          <cell r="D159" t="str">
            <v>2004 TL SHIELDWIRE REPLACEMENT</v>
          </cell>
          <cell r="E159">
            <v>364328.7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C160">
            <v>11478</v>
          </cell>
          <cell r="D160" t="str">
            <v>TIMMINS VIMY DS PROTEC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C161">
            <v>11485</v>
          </cell>
          <cell r="D161" t="str">
            <v xml:space="preserve">Replacement of end of life LV </v>
          </cell>
          <cell r="E161">
            <v>4360706.139999999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C162">
            <v>11487</v>
          </cell>
          <cell r="D162" t="str">
            <v>REPAIR B3N</v>
          </cell>
          <cell r="E162">
            <v>1868025.4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C163">
            <v>11492</v>
          </cell>
          <cell r="D163" t="str">
            <v>FIRE PROTECTION PROGRAM-TALBO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C164">
            <v>11495</v>
          </cell>
          <cell r="D164" t="str">
            <v>MANBY T4 REPLACE TRANSFORMER</v>
          </cell>
          <cell r="E164">
            <v>2507697.450000000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C165">
            <v>11503</v>
          </cell>
          <cell r="D165" t="str">
            <v>BLOOMBURG MTS CONNECT CUST</v>
          </cell>
          <cell r="E165">
            <v>516597.3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C166">
            <v>11510</v>
          </cell>
          <cell r="D166" t="str">
            <v>REMEDIAL WORK FOR PLC WORK LIN</v>
          </cell>
          <cell r="E166">
            <v>136903.6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C167">
            <v>11511</v>
          </cell>
          <cell r="D167" t="str">
            <v>CLAIRVILLE TS 230 KDV WEST FDN</v>
          </cell>
          <cell r="E167">
            <v>841179.6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C168">
            <v>11525</v>
          </cell>
          <cell r="D168" t="str">
            <v>WANSTEAD TS-ADD 27.5 KV TX</v>
          </cell>
          <cell r="E168">
            <v>26326.6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535</v>
          </cell>
          <cell r="D169" t="str">
            <v>LENNOX SYD T51 SPILL CONTAIN</v>
          </cell>
          <cell r="E169">
            <v>2122422.6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540</v>
          </cell>
          <cell r="D170" t="str">
            <v>REPLACEMENT-TRANSFORMER ROD</v>
          </cell>
          <cell r="E170">
            <v>165789.4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1548</v>
          </cell>
          <cell r="D171" t="str">
            <v>115 kV SUPPLY TO WEST OTTAWA</v>
          </cell>
          <cell r="E171">
            <v>3226760.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C172">
            <v>11555</v>
          </cell>
          <cell r="D172" t="str">
            <v>FIRE PROTECTION PROGRAM-ESPLAN</v>
          </cell>
          <cell r="E172">
            <v>3.6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C173">
            <v>11558</v>
          </cell>
          <cell r="D173" t="str">
            <v>C28C: Prf Imprv-Reliability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C174">
            <v>11563</v>
          </cell>
          <cell r="D174" t="str">
            <v>ONT ENERGY MGMT-MCMASTER-KING</v>
          </cell>
          <cell r="E174">
            <v>45728.6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</row>
        <row r="175">
          <cell r="C175">
            <v>11566</v>
          </cell>
          <cell r="D175" t="str">
            <v>TORONTO TELEPROTECTION</v>
          </cell>
          <cell r="E175">
            <v>2613129.799999999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C176">
            <v>11567</v>
          </cell>
          <cell r="D176" t="str">
            <v>REPLACE FIRE DETECTION PANELS</v>
          </cell>
          <cell r="E176">
            <v>962112.76</v>
          </cell>
          <cell r="F176">
            <v>1819.39</v>
          </cell>
          <cell r="G176">
            <v>1313.86</v>
          </cell>
          <cell r="H176">
            <v>35210.49</v>
          </cell>
          <cell r="I176">
            <v>19704.22</v>
          </cell>
          <cell r="J176">
            <v>48582.09</v>
          </cell>
          <cell r="K176">
            <v>26610.65</v>
          </cell>
          <cell r="L176">
            <v>440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C177">
            <v>11568</v>
          </cell>
          <cell r="D177" t="str">
            <v>FIRE PROTECTION PROGRAM-KING</v>
          </cell>
          <cell r="E177">
            <v>549001.579999999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C178">
            <v>11573</v>
          </cell>
          <cell r="D178" t="str">
            <v xml:space="preserve">Ottawa metallic cable removal </v>
          </cell>
          <cell r="E178">
            <v>42435.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C179">
            <v>11577</v>
          </cell>
          <cell r="D179" t="str">
            <v>HALTON TS ADD FEEDER BREAKERS</v>
          </cell>
          <cell r="E179">
            <v>1187653.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C180">
            <v>11583</v>
          </cell>
          <cell r="D180" t="str">
            <v>BRAMALEA TS PROVIDE CONNECTION</v>
          </cell>
          <cell r="E180">
            <v>19015.8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1584</v>
          </cell>
          <cell r="D181" t="str">
            <v>REMOVAL OF FIRE SUPPR SYSTEM</v>
          </cell>
          <cell r="E181">
            <v>31675.4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1587</v>
          </cell>
          <cell r="D182" t="str">
            <v>2004 EIC BRIDGE INSTALL</v>
          </cell>
          <cell r="E182">
            <v>448168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1589</v>
          </cell>
          <cell r="D183" t="str">
            <v>RICHVIEW TS-REPLACE WATER SPLY</v>
          </cell>
          <cell r="E183">
            <v>680151.8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C184">
            <v>11598</v>
          </cell>
          <cell r="D184" t="str">
            <v>WHITBY TS CONNECT FEEDER</v>
          </cell>
          <cell r="E184">
            <v>36643.1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C185">
            <v>11622</v>
          </cell>
          <cell r="D185" t="str">
            <v>KLEINBURG TS ADD 2 FEEDERS</v>
          </cell>
          <cell r="E185">
            <v>620686.7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C186">
            <v>11624</v>
          </cell>
          <cell r="D186" t="str">
            <v>2004 PURCHASE OPERATING SPARE</v>
          </cell>
          <cell r="E186">
            <v>1908928.66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C187">
            <v>11626</v>
          </cell>
          <cell r="D187" t="str">
            <v xml:space="preserve">2004 DFR Replacement - Ottawa </v>
          </cell>
          <cell r="E187">
            <v>609512.4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C188">
            <v>11629</v>
          </cell>
          <cell r="D188" t="str">
            <v>2004 PURCHASE SPARE 125 MVA 23</v>
          </cell>
          <cell r="E188">
            <v>2509705.7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C189">
            <v>11631</v>
          </cell>
          <cell r="D189" t="str">
            <v>2004 PURCHAE SPARE 125 MVA 23</v>
          </cell>
          <cell r="E189">
            <v>1887546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C190">
            <v>11632</v>
          </cell>
          <cell r="D190" t="str">
            <v>2004 PURCHASE (2) SPARE POWER</v>
          </cell>
          <cell r="E190">
            <v>2957802.9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C191">
            <v>11633</v>
          </cell>
          <cell r="D191" t="str">
            <v>2004 PURCHASE SPARE 125MVA 23</v>
          </cell>
          <cell r="E191">
            <v>4866713.3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C192">
            <v>11634</v>
          </cell>
          <cell r="D192" t="str">
            <v>2004 PURCHASE SPARE 250 MVA 23</v>
          </cell>
          <cell r="E192">
            <v>59257.99</v>
          </cell>
          <cell r="F192">
            <v>25000</v>
          </cell>
          <cell r="G192">
            <v>0</v>
          </cell>
          <cell r="H192">
            <v>150</v>
          </cell>
          <cell r="I192">
            <v>2144000</v>
          </cell>
          <cell r="J192">
            <v>22226</v>
          </cell>
          <cell r="K192">
            <v>323910.61920900003</v>
          </cell>
          <cell r="L192">
            <v>0</v>
          </cell>
          <cell r="M192">
            <v>0</v>
          </cell>
          <cell r="N192">
            <v>3777.7</v>
          </cell>
          <cell r="O192">
            <v>3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1635</v>
          </cell>
          <cell r="D193" t="str">
            <v>2003/04 ANIMAL CONTROL FENCING</v>
          </cell>
          <cell r="E193">
            <v>101272.8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1637</v>
          </cell>
          <cell r="D194" t="str">
            <v>FIRE PROTECTION PROGRAM 2005</v>
          </cell>
          <cell r="E194">
            <v>104390.2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197.78470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8001</v>
          </cell>
          <cell r="Q194">
            <v>171633</v>
          </cell>
          <cell r="R194">
            <v>13223</v>
          </cell>
          <cell r="S194">
            <v>175200</v>
          </cell>
          <cell r="T194">
            <v>4167</v>
          </cell>
          <cell r="U194">
            <v>40944.639999999999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1639</v>
          </cell>
          <cell r="D195" t="str">
            <v>Pickering CMR A</v>
          </cell>
          <cell r="E195">
            <v>644669.9200000000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C196">
            <v>11641</v>
          </cell>
          <cell r="D196" t="str">
            <v>RICHVIEW TS ADD 412 MVAR SHUNT</v>
          </cell>
          <cell r="E196">
            <v>4784500.8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C197">
            <v>11643</v>
          </cell>
          <cell r="D197" t="str">
            <v>John TS:  Add 125 MVar  Shunt</v>
          </cell>
          <cell r="E197">
            <v>3399626.5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C198">
            <v>11645</v>
          </cell>
          <cell r="D198" t="str">
            <v>POSITRON EQUIPMENT REPLACEMENT</v>
          </cell>
          <cell r="E198">
            <v>472408.2</v>
          </cell>
          <cell r="F198">
            <v>19215.96</v>
          </cell>
          <cell r="G198">
            <v>22123.1</v>
          </cell>
          <cell r="H198">
            <v>5229.82</v>
          </cell>
          <cell r="I198">
            <v>1602.57</v>
          </cell>
          <cell r="J198">
            <v>50289.43</v>
          </cell>
          <cell r="K198">
            <v>28554.350644499998</v>
          </cell>
          <cell r="L198">
            <v>15.97</v>
          </cell>
          <cell r="M198">
            <v>0</v>
          </cell>
          <cell r="N198">
            <v>16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631.2923412873000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671.56879266142903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03.2171562157790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771.18107877345994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808.48148902554203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C199">
            <v>11646</v>
          </cell>
          <cell r="D199" t="str">
            <v>2005 Underground Oil Pilpeline</v>
          </cell>
          <cell r="E199">
            <v>16621.2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C200">
            <v>11648</v>
          </cell>
          <cell r="D200" t="str">
            <v>Markham - Burncrest/Miller - I</v>
          </cell>
          <cell r="E200">
            <v>9747.8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C201">
            <v>11649</v>
          </cell>
          <cell r="D201" t="str">
            <v>Waterloo - Re-Locate HV Twin P</v>
          </cell>
          <cell r="E201">
            <v>17383.12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C202">
            <v>11657</v>
          </cell>
          <cell r="D202" t="str">
            <v>SITE INFRASTRUCTURE MAINTENANC</v>
          </cell>
          <cell r="E202">
            <v>185658.5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C203">
            <v>11669</v>
          </cell>
          <cell r="D203" t="str">
            <v>2005 Beamsville T3 : Replace T</v>
          </cell>
          <cell r="E203">
            <v>53308.14</v>
          </cell>
          <cell r="F203">
            <v>579712.9</v>
          </cell>
          <cell r="G203">
            <v>256389.11</v>
          </cell>
          <cell r="H203">
            <v>29600</v>
          </cell>
          <cell r="I203">
            <v>1482237.19</v>
          </cell>
          <cell r="J203">
            <v>122768.2</v>
          </cell>
          <cell r="K203">
            <v>441253.71003799996</v>
          </cell>
          <cell r="L203">
            <v>112000</v>
          </cell>
          <cell r="M203">
            <v>0</v>
          </cell>
          <cell r="N203">
            <v>259126.86</v>
          </cell>
          <cell r="O203">
            <v>0</v>
          </cell>
          <cell r="P203">
            <v>0</v>
          </cell>
          <cell r="Q203">
            <v>45000</v>
          </cell>
          <cell r="R203">
            <v>6000</v>
          </cell>
          <cell r="S203">
            <v>1090000</v>
          </cell>
          <cell r="T203">
            <v>20000</v>
          </cell>
          <cell r="U203">
            <v>171710</v>
          </cell>
          <cell r="V203">
            <v>0</v>
          </cell>
          <cell r="W203">
            <v>0</v>
          </cell>
          <cell r="X203">
            <v>0</v>
          </cell>
          <cell r="Y203">
            <v>40000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C204">
            <v>11671</v>
          </cell>
          <cell r="D204" t="str">
            <v>Essex TS</v>
          </cell>
          <cell r="E204">
            <v>8225460.2199999997</v>
          </cell>
          <cell r="F204">
            <v>407477.16</v>
          </cell>
          <cell r="G204">
            <v>1632924.71</v>
          </cell>
          <cell r="H204">
            <v>14560.5</v>
          </cell>
          <cell r="I204">
            <v>1215543.81</v>
          </cell>
          <cell r="J204">
            <v>383113.05</v>
          </cell>
          <cell r="K204">
            <v>1131652.1599999999</v>
          </cell>
          <cell r="L204">
            <v>175596</v>
          </cell>
          <cell r="M204">
            <v>13147.6</v>
          </cell>
          <cell r="N204">
            <v>1556993.52</v>
          </cell>
          <cell r="O204">
            <v>0</v>
          </cell>
          <cell r="P204">
            <v>10000</v>
          </cell>
          <cell r="Q204">
            <v>400000</v>
          </cell>
          <cell r="R204">
            <v>6000</v>
          </cell>
          <cell r="S204">
            <v>0</v>
          </cell>
          <cell r="T204">
            <v>50000</v>
          </cell>
          <cell r="U204">
            <v>56760</v>
          </cell>
          <cell r="V204">
            <v>0</v>
          </cell>
          <cell r="W204">
            <v>0</v>
          </cell>
          <cell r="X204">
            <v>0</v>
          </cell>
          <cell r="Y204">
            <v>50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1683</v>
          </cell>
          <cell r="D205" t="str">
            <v>INCORPORATE G6  KIRKLAND LAKE</v>
          </cell>
          <cell r="E205">
            <v>206029.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1687</v>
          </cell>
          <cell r="D206" t="str">
            <v>2005 MURRAY METALCLAD REPLCMT</v>
          </cell>
          <cell r="E206">
            <v>7255280.650000000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1689</v>
          </cell>
          <cell r="D207" t="str">
            <v>2004 PURCHASE 2 - 83 MVA 115/2</v>
          </cell>
          <cell r="E207">
            <v>2853686.9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C208">
            <v>11690</v>
          </cell>
          <cell r="D208" t="str">
            <v>H3L CABLE REPL GERRARD X MILL</v>
          </cell>
          <cell r="E208">
            <v>4123151.9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C209">
            <v>11694</v>
          </cell>
          <cell r="D209" t="str">
            <v>2004 Replace Failed Transforme</v>
          </cell>
          <cell r="E209">
            <v>1354950.5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C210">
            <v>11697</v>
          </cell>
          <cell r="D210" t="str">
            <v>2004 Replace Failed Transforme</v>
          </cell>
          <cell r="E210">
            <v>201030.2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C211">
            <v>11700</v>
          </cell>
          <cell r="D211" t="str">
            <v>2004 PALERMO TS-MINOR DRAINAGE</v>
          </cell>
          <cell r="E211">
            <v>76285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11706</v>
          </cell>
          <cell r="D212" t="str">
            <v>Telecom Operations Back Up Fac</v>
          </cell>
          <cell r="E212">
            <v>506013.5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1709</v>
          </cell>
          <cell r="D213" t="str">
            <v>Telemetry Expansion - 2004</v>
          </cell>
          <cell r="E213">
            <v>1888343.9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3400.490139499998</v>
          </cell>
          <cell r="L213">
            <v>0</v>
          </cell>
          <cell r="M213">
            <v>0</v>
          </cell>
          <cell r="N213">
            <v>14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6.4690010151825805E-4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6.8817232383880801E-4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7.2060314754489796E-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7.9024737705476599E-4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8.2846998205641197E-4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C214">
            <v>11710</v>
          </cell>
          <cell r="D214" t="str">
            <v>2004 Work Program with Enginee</v>
          </cell>
          <cell r="E214">
            <v>382307.5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C215">
            <v>11712</v>
          </cell>
          <cell r="D215" t="str">
            <v>2004 TL INSULATOR REPLACEMENT</v>
          </cell>
          <cell r="E215">
            <v>1049459.8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C216">
            <v>11714</v>
          </cell>
          <cell r="D216" t="str">
            <v>PSR Installation - 200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1716</v>
          </cell>
          <cell r="D217" t="str">
            <v>REPLACE IPACS-CROWLAND TS</v>
          </cell>
          <cell r="E217">
            <v>1478588.7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1717</v>
          </cell>
          <cell r="D218" t="str">
            <v>REPLACE IPACS SARNIA ST ANDREW</v>
          </cell>
          <cell r="E218">
            <v>1290886.5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1720</v>
          </cell>
          <cell r="D219" t="str">
            <v>KEITH TS UPGRADE T11/T12</v>
          </cell>
          <cell r="E219">
            <v>35034.53</v>
          </cell>
          <cell r="F219">
            <v>0</v>
          </cell>
          <cell r="G219">
            <v>0</v>
          </cell>
          <cell r="H219">
            <v>6042</v>
          </cell>
          <cell r="I219">
            <v>0</v>
          </cell>
          <cell r="J219">
            <v>14108.8</v>
          </cell>
          <cell r="K219">
            <v>6109.4473180000005</v>
          </cell>
          <cell r="L219">
            <v>0</v>
          </cell>
          <cell r="M219">
            <v>0</v>
          </cell>
          <cell r="N219">
            <v>9670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527.584692888400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816.4445962946802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043.4244549310897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5530.8569728250004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932.7909722096999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C220">
            <v>11731</v>
          </cell>
          <cell r="D220" t="str">
            <v>2004 R&amp;D PROGRAM E&amp;CS</v>
          </cell>
          <cell r="E220">
            <v>808176.0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C221">
            <v>11737</v>
          </cell>
          <cell r="D221" t="str">
            <v>VAUGHAN MTS #1 ADD T3 TRANSFOR</v>
          </cell>
          <cell r="E221">
            <v>-0.02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.74154999999999</v>
          </cell>
          <cell r="L221">
            <v>0</v>
          </cell>
          <cell r="M221">
            <v>0</v>
          </cell>
          <cell r="N221">
            <v>-10088.98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652.6575108900000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94.2970600847819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-727.01651639721604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-797.2805789017049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-835.84336719826194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C222">
            <v>11757</v>
          </cell>
          <cell r="D222" t="str">
            <v>2004 IMO DAC's RTU's Make Safe</v>
          </cell>
          <cell r="E222">
            <v>414208.5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C223">
            <v>11762</v>
          </cell>
          <cell r="D223" t="str">
            <v>Radio System Upgrade</v>
          </cell>
          <cell r="E223">
            <v>700424.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C224">
            <v>11767</v>
          </cell>
          <cell r="D224" t="str">
            <v>Online Cable Monitoring - 2004</v>
          </cell>
          <cell r="E224">
            <v>532358.28</v>
          </cell>
          <cell r="F224">
            <v>242.46</v>
          </cell>
          <cell r="G224">
            <v>438.78</v>
          </cell>
          <cell r="H224">
            <v>146.56</v>
          </cell>
          <cell r="I224">
            <v>1821.56</v>
          </cell>
          <cell r="J224">
            <v>76.44</v>
          </cell>
          <cell r="K224">
            <v>16604.008966000001</v>
          </cell>
          <cell r="L224">
            <v>1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C225">
            <v>11793</v>
          </cell>
          <cell r="D225" t="str">
            <v>2004 Standards - E CS</v>
          </cell>
          <cell r="E225">
            <v>970616.2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C226">
            <v>11798</v>
          </cell>
          <cell r="D226" t="str">
            <v>2004 Standards - E CS</v>
          </cell>
          <cell r="E226">
            <v>2026906.0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C227">
            <v>11801</v>
          </cell>
          <cell r="D227" t="str">
            <v>H3L CABLE REPL BLOOR X GERRARD</v>
          </cell>
          <cell r="E227">
            <v>450551.2</v>
          </cell>
          <cell r="F227">
            <v>2500</v>
          </cell>
          <cell r="G227">
            <v>208000</v>
          </cell>
          <cell r="H227">
            <v>27435</v>
          </cell>
          <cell r="I227">
            <v>3053532.05</v>
          </cell>
          <cell r="J227">
            <v>64703.25</v>
          </cell>
          <cell r="K227">
            <v>512945.12317849998</v>
          </cell>
          <cell r="L227">
            <v>0</v>
          </cell>
          <cell r="M227">
            <v>0</v>
          </cell>
          <cell r="N227">
            <v>45597.07</v>
          </cell>
          <cell r="O227">
            <v>0</v>
          </cell>
          <cell r="P227">
            <v>11000</v>
          </cell>
          <cell r="Q227">
            <v>170000</v>
          </cell>
          <cell r="R227">
            <v>28100</v>
          </cell>
          <cell r="S227">
            <v>1311000</v>
          </cell>
          <cell r="T227">
            <v>19000</v>
          </cell>
          <cell r="U227">
            <v>300537.03355619719</v>
          </cell>
          <cell r="V227">
            <v>0</v>
          </cell>
          <cell r="W227">
            <v>0</v>
          </cell>
          <cell r="X227">
            <v>0</v>
          </cell>
          <cell r="Y227">
            <v>489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C228">
            <v>11802</v>
          </cell>
          <cell r="D228" t="str">
            <v xml:space="preserve">2004 Replace Switch P82-77 on </v>
          </cell>
          <cell r="E228">
            <v>410576.3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1803</v>
          </cell>
          <cell r="D229" t="str">
            <v xml:space="preserve">GLP tie lines P21G / P22G PLC </v>
          </cell>
          <cell r="E229">
            <v>187460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1812</v>
          </cell>
          <cell r="D230" t="str">
            <v>BURLINGTON TS ADD 300 MVAR CAP</v>
          </cell>
          <cell r="E230">
            <v>4290774.940000000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1813</v>
          </cell>
          <cell r="D231" t="str">
            <v>EPCOR 396 MW Generation Conne</v>
          </cell>
          <cell r="E231">
            <v>1614092.9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C232">
            <v>11824</v>
          </cell>
          <cell r="D232" t="str">
            <v>UPGRADE MERIVALE TS 115 KV BUS</v>
          </cell>
          <cell r="E232">
            <v>180627.17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C233">
            <v>11827</v>
          </cell>
          <cell r="D233" t="str">
            <v>RED HILL CREEK-QEW -MTO WORK</v>
          </cell>
          <cell r="E233">
            <v>2608314.0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C234">
            <v>11828</v>
          </cell>
          <cell r="D234" t="str">
            <v>AIR BLAST BREAKER PHASE OUT</v>
          </cell>
          <cell r="E234">
            <v>296416.4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C235">
            <v>11829</v>
          </cell>
          <cell r="D235" t="str">
            <v>FIRE DETECTION UPGRADES</v>
          </cell>
          <cell r="E235">
            <v>155908.6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C236">
            <v>11830</v>
          </cell>
          <cell r="D236" t="str">
            <v>MCMASTER-COGENERATION CONNECT</v>
          </cell>
          <cell r="E236">
            <v>73166.49000000000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C237">
            <v>11831</v>
          </cell>
          <cell r="D237" t="str">
            <v>TAYLOR KIDD DS T2 AND FEEDERS</v>
          </cell>
          <cell r="E237">
            <v>1277229.44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C238">
            <v>11835</v>
          </cell>
          <cell r="D238" t="str">
            <v>Cataraqui DS Upgrade</v>
          </cell>
          <cell r="E238">
            <v>9567.57</v>
          </cell>
          <cell r="F238">
            <v>0</v>
          </cell>
          <cell r="G238">
            <v>0</v>
          </cell>
          <cell r="H238">
            <v>1605.6</v>
          </cell>
          <cell r="I238">
            <v>0</v>
          </cell>
          <cell r="J238">
            <v>114.5</v>
          </cell>
          <cell r="K238">
            <v>1050.3879997209001</v>
          </cell>
          <cell r="L238">
            <v>17041.575398000001</v>
          </cell>
          <cell r="M238">
            <v>0</v>
          </cell>
          <cell r="N238">
            <v>4701</v>
          </cell>
          <cell r="O238">
            <v>0</v>
          </cell>
          <cell r="P238">
            <v>22040</v>
          </cell>
          <cell r="Q238">
            <v>156060</v>
          </cell>
          <cell r="R238">
            <v>42063</v>
          </cell>
          <cell r="S238">
            <v>638450</v>
          </cell>
          <cell r="T238">
            <v>62616</v>
          </cell>
          <cell r="U238">
            <v>103635.15392561159</v>
          </cell>
          <cell r="V238">
            <v>21528.4246019999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C239">
            <v>11841</v>
          </cell>
          <cell r="D239" t="str">
            <v>HEARST TS FAILURE</v>
          </cell>
          <cell r="E239">
            <v>451250.24</v>
          </cell>
          <cell r="F239">
            <v>144981.20000000001</v>
          </cell>
          <cell r="G239">
            <v>223169.54</v>
          </cell>
          <cell r="H239">
            <v>43007.56</v>
          </cell>
          <cell r="I239">
            <v>434785.27</v>
          </cell>
          <cell r="J239">
            <v>292613.65000000002</v>
          </cell>
          <cell r="K239">
            <v>317084.81789200002</v>
          </cell>
          <cell r="L239">
            <v>14507</v>
          </cell>
          <cell r="M239">
            <v>0</v>
          </cell>
          <cell r="N239">
            <v>667797.68000000005</v>
          </cell>
          <cell r="O239">
            <v>0</v>
          </cell>
          <cell r="P239">
            <v>40000</v>
          </cell>
          <cell r="Q239">
            <v>130000</v>
          </cell>
          <cell r="R239">
            <v>6000</v>
          </cell>
          <cell r="S239">
            <v>0</v>
          </cell>
          <cell r="T239">
            <v>40000</v>
          </cell>
          <cell r="U239">
            <v>120983.06924954749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C240">
            <v>11843</v>
          </cell>
          <cell r="D240" t="str">
            <v>ST ANDREWS TS - REBUILD M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1844</v>
          </cell>
          <cell r="D241" t="str">
            <v>Meadowvale TS: Install feeder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C242">
            <v>11846</v>
          </cell>
          <cell r="D242" t="str">
            <v>PCB &amp; OTHER WASTE MANAGEMENT</v>
          </cell>
          <cell r="E242">
            <v>2718848.5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1851</v>
          </cell>
          <cell r="D243" t="str">
            <v>Riverdale TS -115 k breaker</v>
          </cell>
          <cell r="E243">
            <v>830920.48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11853</v>
          </cell>
          <cell r="D244" t="str">
            <v>Guelp Cedar TS Install metalcd</v>
          </cell>
          <cell r="E244">
            <v>5582153.870000000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11855</v>
          </cell>
          <cell r="D245" t="str">
            <v>REPLACE IPACS - PEMBROKE TS</v>
          </cell>
          <cell r="E245">
            <v>102541.5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C246">
            <v>11856</v>
          </cell>
          <cell r="D246" t="str">
            <v>REPLACE IPACS-BRACEBRIDGE TS</v>
          </cell>
          <cell r="E246">
            <v>557070.9499999999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C247">
            <v>11869</v>
          </cell>
          <cell r="D247" t="str">
            <v>NEW DS 44.276. KV AT DUFFERIN</v>
          </cell>
          <cell r="E247">
            <v>126861.8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C248">
            <v>11870</v>
          </cell>
          <cell r="D248" t="str">
            <v>TAUNTON DS CONVERSION</v>
          </cell>
          <cell r="E248">
            <v>1234150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C249">
            <v>11882</v>
          </cell>
          <cell r="D249" t="str">
            <v>TWEED MILL CONNECTION</v>
          </cell>
          <cell r="E249">
            <v>8709.8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C250">
            <v>11888</v>
          </cell>
          <cell r="D250" t="str">
            <v>REPLMT TRANSFORMER ROD GAPS</v>
          </cell>
          <cell r="E250">
            <v>11640</v>
          </cell>
          <cell r="F250">
            <v>0</v>
          </cell>
          <cell r="G250">
            <v>2.6</v>
          </cell>
          <cell r="H250">
            <v>0</v>
          </cell>
          <cell r="I250">
            <v>0</v>
          </cell>
          <cell r="J250">
            <v>0</v>
          </cell>
          <cell r="K250">
            <v>181.84160449999999</v>
          </cell>
          <cell r="L250">
            <v>-604.11</v>
          </cell>
          <cell r="M250">
            <v>0</v>
          </cell>
          <cell r="N250">
            <v>0</v>
          </cell>
          <cell r="O250">
            <v>0</v>
          </cell>
          <cell r="P250">
            <v>45900</v>
          </cell>
          <cell r="Q250">
            <v>562896</v>
          </cell>
          <cell r="R250">
            <v>33250</v>
          </cell>
          <cell r="S250">
            <v>209760</v>
          </cell>
          <cell r="T250">
            <v>197630</v>
          </cell>
          <cell r="U250">
            <v>124642.87</v>
          </cell>
          <cell r="V250">
            <v>0</v>
          </cell>
          <cell r="W250">
            <v>0</v>
          </cell>
          <cell r="X250">
            <v>83681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C251">
            <v>11889</v>
          </cell>
          <cell r="D251" t="str">
            <v>Repl Tx Rod Gaps w srge 200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C252">
            <v>11893</v>
          </cell>
          <cell r="D252" t="str">
            <v>2005 CAPACITOR BANK REPLCMT</v>
          </cell>
          <cell r="E252">
            <v>630384.420000000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1898</v>
          </cell>
          <cell r="D253" t="str">
            <v>COOKSVILLE TS-STN MODIFICATION</v>
          </cell>
          <cell r="E253">
            <v>30618747.5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1900</v>
          </cell>
          <cell r="D254" t="str">
            <v>OSHAWA EAST TS-BUILD 230-44</v>
          </cell>
          <cell r="E254">
            <v>609091.26</v>
          </cell>
          <cell r="F254">
            <v>0</v>
          </cell>
          <cell r="G254">
            <v>0</v>
          </cell>
          <cell r="H254">
            <v>34290.589999999997</v>
          </cell>
          <cell r="I254">
            <v>-375</v>
          </cell>
          <cell r="J254">
            <v>54947.21</v>
          </cell>
          <cell r="K254">
            <v>54965.953495999995</v>
          </cell>
          <cell r="L254">
            <v>0</v>
          </cell>
          <cell r="M254">
            <v>0</v>
          </cell>
          <cell r="N254">
            <v>49995.38</v>
          </cell>
          <cell r="O254">
            <v>0</v>
          </cell>
          <cell r="P254">
            <v>0</v>
          </cell>
          <cell r="Q254">
            <v>0</v>
          </cell>
          <cell r="R254">
            <v>10000</v>
          </cell>
          <cell r="S254">
            <v>0</v>
          </cell>
          <cell r="T254">
            <v>0</v>
          </cell>
          <cell r="U254">
            <v>22650.72004376860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1905</v>
          </cell>
          <cell r="D255" t="str">
            <v>CONNECT ERIE FLOORING GENERATO</v>
          </cell>
          <cell r="E255">
            <v>321214.86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C256">
            <v>11908</v>
          </cell>
          <cell r="D256" t="str">
            <v>Abitibi Calm Lake GS: Relocate</v>
          </cell>
          <cell r="E256">
            <v>110816.7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C257">
            <v>11909</v>
          </cell>
          <cell r="D257" t="str">
            <v>CAMBRIDGE PRESTON-BUILD LINE</v>
          </cell>
          <cell r="E257">
            <v>23197887.510000002</v>
          </cell>
          <cell r="F257">
            <v>443467.13</v>
          </cell>
          <cell r="G257">
            <v>421871.82</v>
          </cell>
          <cell r="H257">
            <v>2862</v>
          </cell>
          <cell r="I257">
            <v>374089.84</v>
          </cell>
          <cell r="J257">
            <v>125624.88</v>
          </cell>
          <cell r="K257">
            <v>284838.1526875</v>
          </cell>
          <cell r="L257">
            <v>0</v>
          </cell>
          <cell r="M257">
            <v>274.12</v>
          </cell>
          <cell r="N257">
            <v>495271.5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6272.8837994625001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6673.09378586821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6987.57012913376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7662.89875404728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8033.537084153549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C258">
            <v>11911</v>
          </cell>
          <cell r="D258" t="str">
            <v>2005 T&amp;D SUSTAINMENT ROD GAP</v>
          </cell>
          <cell r="E258">
            <v>220662.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C259">
            <v>11912</v>
          </cell>
          <cell r="D259" t="str">
            <v>2005 H11L  AND H7L LUMSD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C260">
            <v>11913</v>
          </cell>
          <cell r="D260" t="str">
            <v>2005 L16D LEASIDE-DUPLEX BO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C261">
            <v>11914</v>
          </cell>
          <cell r="D261" t="str">
            <v>2005 D6Y DUPLEX-GLENGROVE BON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C262">
            <v>11915</v>
          </cell>
          <cell r="D262" t="str">
            <v>2005 L14W BAYVIEW BIRCH BO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C263">
            <v>11916</v>
          </cell>
          <cell r="D263" t="str">
            <v>2005 L15W BAYVIEW-BALFOUR BON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C264">
            <v>11917</v>
          </cell>
          <cell r="D264" t="str">
            <v>H2JK CA 1 &amp; 2 BASIN -DONFLEE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11922</v>
          </cell>
          <cell r="D265" t="str">
            <v>2005-06 Nanticoke TS TSI &amp; ABC</v>
          </cell>
          <cell r="E265">
            <v>1696767.46</v>
          </cell>
          <cell r="F265">
            <v>47004.75</v>
          </cell>
          <cell r="G265">
            <v>1381688.36</v>
          </cell>
          <cell r="H265">
            <v>47586</v>
          </cell>
          <cell r="I265">
            <v>5577186.0300000003</v>
          </cell>
          <cell r="J265">
            <v>321708.37</v>
          </cell>
          <cell r="K265">
            <v>1611852.2155479998</v>
          </cell>
          <cell r="L265">
            <v>750000</v>
          </cell>
          <cell r="M265">
            <v>0</v>
          </cell>
          <cell r="N265">
            <v>1045661.06</v>
          </cell>
          <cell r="O265">
            <v>0</v>
          </cell>
          <cell r="P265">
            <v>360000</v>
          </cell>
          <cell r="Q265">
            <v>5800000</v>
          </cell>
          <cell r="R265">
            <v>159000</v>
          </cell>
          <cell r="S265">
            <v>3560000</v>
          </cell>
          <cell r="T265">
            <v>358283</v>
          </cell>
          <cell r="U265">
            <v>2183180.5646531298</v>
          </cell>
          <cell r="V265">
            <v>0</v>
          </cell>
          <cell r="W265">
            <v>467000</v>
          </cell>
          <cell r="X265">
            <v>0</v>
          </cell>
          <cell r="Y265">
            <v>0</v>
          </cell>
          <cell r="Z265">
            <v>840000</v>
          </cell>
          <cell r="AA265">
            <v>350000</v>
          </cell>
          <cell r="AB265">
            <v>96000</v>
          </cell>
          <cell r="AC265">
            <v>80000</v>
          </cell>
          <cell r="AD265">
            <v>102517</v>
          </cell>
          <cell r="AE265">
            <v>1510221.2877165559</v>
          </cell>
          <cell r="AF265">
            <v>0</v>
          </cell>
          <cell r="AG265">
            <v>0</v>
          </cell>
          <cell r="AH265">
            <v>0</v>
          </cell>
          <cell r="AI265">
            <v>281000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11924</v>
          </cell>
          <cell r="D266" t="str">
            <v>IMPLEMENT FEEDER TERMINATION</v>
          </cell>
          <cell r="E266">
            <v>-26696.3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72.4139430000000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26.9865015634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1837.16824036314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1923.74666541338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-2109.6712667020302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2211.7116381672699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11926</v>
          </cell>
          <cell r="D267" t="str">
            <v>TORONTO BATHURST HV GROUND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C268">
            <v>11937</v>
          </cell>
          <cell r="D268" t="str">
            <v>WHITBY TS - BUILD 230-44/27.6</v>
          </cell>
          <cell r="E268">
            <v>24294991.0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C269">
            <v>11938</v>
          </cell>
          <cell r="D269" t="str">
            <v>MINDEN TS- ADD FEEDER POSITION</v>
          </cell>
          <cell r="E269">
            <v>675507.2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C270">
            <v>11939</v>
          </cell>
          <cell r="D270" t="str">
            <v>TRAFALGAR TS-ADD CAPACITOR</v>
          </cell>
          <cell r="E270">
            <v>6326745.990000000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C271">
            <v>11952</v>
          </cell>
          <cell r="D271" t="str">
            <v>2005 PCB &amp; OTHER WASTE MGMT</v>
          </cell>
          <cell r="E271">
            <v>2945521.3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C272">
            <v>11959</v>
          </cell>
          <cell r="D272" t="str">
            <v>SIMCOE COUNTY AREA SUPPLY</v>
          </cell>
          <cell r="E272">
            <v>35939912.25</v>
          </cell>
          <cell r="F272">
            <v>353489.64</v>
          </cell>
          <cell r="G272">
            <v>12018807.65</v>
          </cell>
          <cell r="H272">
            <v>467212.46</v>
          </cell>
          <cell r="I272">
            <v>17066068.800000001</v>
          </cell>
          <cell r="J272">
            <v>1262947.1799999899</v>
          </cell>
          <cell r="K272">
            <v>8081047.1753739994</v>
          </cell>
          <cell r="L272">
            <v>200000</v>
          </cell>
          <cell r="M272">
            <v>0</v>
          </cell>
          <cell r="N272">
            <v>5005012.1900000004</v>
          </cell>
          <cell r="O272">
            <v>0</v>
          </cell>
          <cell r="P272">
            <v>707500</v>
          </cell>
          <cell r="Q272">
            <v>3895000</v>
          </cell>
          <cell r="R272">
            <v>-454000</v>
          </cell>
          <cell r="S272">
            <v>690000</v>
          </cell>
          <cell r="T272">
            <v>249500</v>
          </cell>
          <cell r="U272">
            <v>2684278.2338411398</v>
          </cell>
          <cell r="V272">
            <v>0</v>
          </cell>
          <cell r="W272">
            <v>189107</v>
          </cell>
          <cell r="X272">
            <v>0</v>
          </cell>
          <cell r="Y272">
            <v>41780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C273">
            <v>11960</v>
          </cell>
          <cell r="D273" t="str">
            <v>MOOSE LAKE TS-SAFETY IMPROVE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C274">
            <v>11962</v>
          </cell>
          <cell r="D274" t="str">
            <v>FIRE DETECTION SYSTEMS UPDATE</v>
          </cell>
          <cell r="E274">
            <v>81778.71000000000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140.81300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90.2655676871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627.7845109055297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892.9995896182099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6462.5411091916603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6775.1206592853796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C275">
            <v>11977</v>
          </cell>
          <cell r="D275" t="str">
            <v>BRUCE HVAC SYSTEMS UPGRADE</v>
          </cell>
          <cell r="E275">
            <v>1001464.7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C276">
            <v>11979</v>
          </cell>
          <cell r="D276" t="str">
            <v>2004 WHOLESALE METER UPGRADES</v>
          </cell>
          <cell r="E276">
            <v>835901.46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11980</v>
          </cell>
          <cell r="D277" t="str">
            <v>THORNDALE DS STATION UPGRADES</v>
          </cell>
          <cell r="E277">
            <v>790146.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11981</v>
          </cell>
          <cell r="D278" t="str">
            <v>ATIKOKAN GS-PROVIDE DIRECT CTR</v>
          </cell>
          <cell r="E278">
            <v>15254.5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11995</v>
          </cell>
          <cell r="D279" t="str">
            <v>2005 STEEL STRUCTURE REFURBISH</v>
          </cell>
          <cell r="E279">
            <v>1104993.8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C280">
            <v>12000</v>
          </cell>
          <cell r="D280" t="str">
            <v>2005 B5D-B31L CIRCUIT SWITCH</v>
          </cell>
          <cell r="E280">
            <v>1015385.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C281">
            <v>12004</v>
          </cell>
          <cell r="D281" t="str">
            <v>ESSA TS-ADD 250 MVAR CAP BANK</v>
          </cell>
          <cell r="E281">
            <v>5123945.88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C282">
            <v>12009</v>
          </cell>
          <cell r="D282" t="str">
            <v>GUELPH CAMPBELL TS</v>
          </cell>
          <cell r="E282">
            <v>245699.1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C283">
            <v>12011</v>
          </cell>
          <cell r="D283" t="str">
            <v>2005 RTU REPLACEMENT</v>
          </cell>
          <cell r="E283">
            <v>6413933.6299999999</v>
          </cell>
          <cell r="F283">
            <v>243576</v>
          </cell>
          <cell r="G283">
            <v>176157.76</v>
          </cell>
          <cell r="H283">
            <v>24738</v>
          </cell>
          <cell r="I283">
            <v>154082.67000000001</v>
          </cell>
          <cell r="J283">
            <v>165312.18</v>
          </cell>
          <cell r="K283">
            <v>231431.53</v>
          </cell>
          <cell r="L283">
            <v>-28494.543249999999</v>
          </cell>
          <cell r="M283">
            <v>0</v>
          </cell>
          <cell r="N283">
            <v>44971.14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12012</v>
          </cell>
          <cell r="D284" t="str">
            <v>BURLINGTON TS-MATERIAL PURCHAS</v>
          </cell>
          <cell r="E284">
            <v>4486012.559999999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12017</v>
          </cell>
          <cell r="D285" t="str">
            <v>2005 ANIMAL DETERRENT FENCE</v>
          </cell>
          <cell r="E285">
            <v>288391.9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C286">
            <v>12019</v>
          </cell>
          <cell r="D286" t="str">
            <v>PROTECTION TONE EQUIP REPLCMT</v>
          </cell>
          <cell r="E286">
            <v>11084678.84</v>
          </cell>
          <cell r="F286">
            <v>146781.01</v>
          </cell>
          <cell r="G286">
            <v>27490.720000000001</v>
          </cell>
          <cell r="H286">
            <v>0</v>
          </cell>
          <cell r="I286">
            <v>0</v>
          </cell>
          <cell r="J286">
            <v>85288.45</v>
          </cell>
          <cell r="K286">
            <v>71450.92</v>
          </cell>
          <cell r="L286">
            <v>5093.72</v>
          </cell>
          <cell r="M286">
            <v>0</v>
          </cell>
          <cell r="N286">
            <v>-8054.4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C287">
            <v>12020</v>
          </cell>
          <cell r="D287" t="str">
            <v>REPLC POSITRON TELEPROTECTION</v>
          </cell>
          <cell r="E287">
            <v>211484.07</v>
          </cell>
          <cell r="F287">
            <v>4000</v>
          </cell>
          <cell r="G287">
            <v>18500</v>
          </cell>
          <cell r="H287">
            <v>1500</v>
          </cell>
          <cell r="I287">
            <v>0</v>
          </cell>
          <cell r="J287">
            <v>33697</v>
          </cell>
          <cell r="K287">
            <v>21359.498671499998</v>
          </cell>
          <cell r="L287">
            <v>0</v>
          </cell>
          <cell r="M287">
            <v>0</v>
          </cell>
          <cell r="N287">
            <v>29027.5</v>
          </cell>
          <cell r="O287">
            <v>0</v>
          </cell>
          <cell r="P287">
            <v>50000</v>
          </cell>
          <cell r="Q287">
            <v>40000</v>
          </cell>
          <cell r="R287">
            <v>1000</v>
          </cell>
          <cell r="S287">
            <v>0</v>
          </cell>
          <cell r="T287">
            <v>10000</v>
          </cell>
          <cell r="U287">
            <v>37786.491031241705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C288">
            <v>12021</v>
          </cell>
          <cell r="D288" t="str">
            <v>DC SIGNALLING REPLMT-NIAGARA</v>
          </cell>
          <cell r="E288">
            <v>385139.35</v>
          </cell>
          <cell r="F288">
            <v>8026.2</v>
          </cell>
          <cell r="G288">
            <v>0</v>
          </cell>
          <cell r="H288">
            <v>6170</v>
          </cell>
          <cell r="I288">
            <v>0</v>
          </cell>
          <cell r="J288">
            <v>5000</v>
          </cell>
          <cell r="K288">
            <v>26158.6725515</v>
          </cell>
          <cell r="L288">
            <v>0</v>
          </cell>
          <cell r="M288">
            <v>0</v>
          </cell>
          <cell r="N288">
            <v>13576.3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12022</v>
          </cell>
          <cell r="D289" t="str">
            <v>TORONTO TELEPROTECTION-PSE3</v>
          </cell>
          <cell r="E289">
            <v>3090010.61</v>
          </cell>
          <cell r="F289">
            <v>61186.25</v>
          </cell>
          <cell r="G289">
            <v>8472.74</v>
          </cell>
          <cell r="H289">
            <v>8123</v>
          </cell>
          <cell r="I289">
            <v>0</v>
          </cell>
          <cell r="J289">
            <v>31299.18</v>
          </cell>
          <cell r="K289">
            <v>27645.901256000001</v>
          </cell>
          <cell r="L289">
            <v>1515.89</v>
          </cell>
          <cell r="M289">
            <v>0</v>
          </cell>
          <cell r="N289">
            <v>51366.9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4176.5509641328299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4443.014915644500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4652.396520126820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5102.037308902619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5348.8121455546898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12024</v>
          </cell>
          <cell r="D290" t="str">
            <v>2005 PROTECTION REPLACEMENT</v>
          </cell>
          <cell r="E290">
            <v>9375665.2599999998</v>
          </cell>
          <cell r="F290">
            <v>334086.74</v>
          </cell>
          <cell r="G290">
            <v>51402.720000000001</v>
          </cell>
          <cell r="H290">
            <v>-29622.68</v>
          </cell>
          <cell r="I290">
            <v>67049.149999999994</v>
          </cell>
          <cell r="J290">
            <v>-1965783.1099999901</v>
          </cell>
          <cell r="K290">
            <v>350064.69250300003</v>
          </cell>
          <cell r="L290">
            <v>0</v>
          </cell>
          <cell r="M290">
            <v>0</v>
          </cell>
          <cell r="N290">
            <v>2382950.8199999896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1531.45497430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118647.16180166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-124238.530180342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-136245.82802457499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42835.75277808899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12025</v>
          </cell>
          <cell r="D291" t="str">
            <v>2005 FEEDER PROTECTION REPLCMT</v>
          </cell>
          <cell r="E291">
            <v>2531895.37</v>
          </cell>
          <cell r="F291">
            <v>33793.230000000003</v>
          </cell>
          <cell r="G291">
            <v>10068.16</v>
          </cell>
          <cell r="H291">
            <v>636</v>
          </cell>
          <cell r="I291">
            <v>0</v>
          </cell>
          <cell r="J291">
            <v>2570.75</v>
          </cell>
          <cell r="K291">
            <v>56849.71</v>
          </cell>
          <cell r="L291">
            <v>0</v>
          </cell>
          <cell r="M291">
            <v>0</v>
          </cell>
          <cell r="N291">
            <v>10456.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C292">
            <v>12026</v>
          </cell>
          <cell r="D292" t="str">
            <v>2005 TORONTO AREA PROTECTION</v>
          </cell>
          <cell r="E292">
            <v>1437263.61</v>
          </cell>
          <cell r="F292">
            <v>0</v>
          </cell>
          <cell r="G292">
            <v>864</v>
          </cell>
          <cell r="H292">
            <v>-4069.01</v>
          </cell>
          <cell r="I292">
            <v>7956.21</v>
          </cell>
          <cell r="J292">
            <v>4617</v>
          </cell>
          <cell r="K292">
            <v>19074.851708499998</v>
          </cell>
          <cell r="L292">
            <v>0</v>
          </cell>
          <cell r="M292">
            <v>0</v>
          </cell>
          <cell r="N292">
            <v>4190.010000000009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57352.207286997596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61011.278111908003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-63886.49675175749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-70060.943548652096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73449.644346614004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C293">
            <v>12027</v>
          </cell>
          <cell r="D293" t="str">
            <v>2005 UPGRADE WHOLESALE METER</v>
          </cell>
          <cell r="E293">
            <v>8958400.9800000004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C294">
            <v>12032</v>
          </cell>
          <cell r="D294" t="str">
            <v>THAMESVILLE WEST REGULATING</v>
          </cell>
          <cell r="E294">
            <v>1260759.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C295">
            <v>12033</v>
          </cell>
          <cell r="D295" t="str">
            <v>2005 MINOR DRAINAGE IMPROVEMEN</v>
          </cell>
          <cell r="E295">
            <v>746339.3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C296">
            <v>12035</v>
          </cell>
          <cell r="D296" t="str">
            <v>2005-06 Porcupine TS TSI &amp; ABC</v>
          </cell>
          <cell r="E296">
            <v>20977583.82</v>
          </cell>
          <cell r="F296">
            <v>-1248565.99999999</v>
          </cell>
          <cell r="G296">
            <v>-7964240.4299999997</v>
          </cell>
          <cell r="H296">
            <v>-242547.6</v>
          </cell>
          <cell r="I296">
            <v>-9161261.5500000007</v>
          </cell>
          <cell r="J296">
            <v>-1301385.25</v>
          </cell>
          <cell r="K296">
            <v>223694.23</v>
          </cell>
          <cell r="L296">
            <v>415.21389000002898</v>
          </cell>
          <cell r="M296">
            <v>-12210</v>
          </cell>
          <cell r="N296">
            <v>20020471.870000001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C297">
            <v>12041</v>
          </cell>
          <cell r="D297" t="str">
            <v>2005 Engineering &amp; Constructio</v>
          </cell>
          <cell r="E297">
            <v>971235.8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C298">
            <v>12043</v>
          </cell>
          <cell r="D298" t="str">
            <v>EASTERN ZONE OTTAWA-PLC REPLMT</v>
          </cell>
          <cell r="E298">
            <v>8262329.2599999998</v>
          </cell>
          <cell r="F298">
            <v>116204.02</v>
          </cell>
          <cell r="G298">
            <v>137492.45000000001</v>
          </cell>
          <cell r="H298">
            <v>14700</v>
          </cell>
          <cell r="I298">
            <v>127534.14</v>
          </cell>
          <cell r="J298">
            <v>230214.39</v>
          </cell>
          <cell r="K298">
            <v>387389.43181650003</v>
          </cell>
          <cell r="L298">
            <v>19336.28</v>
          </cell>
          <cell r="M298">
            <v>0</v>
          </cell>
          <cell r="N298">
            <v>437055.37</v>
          </cell>
          <cell r="O298">
            <v>0</v>
          </cell>
          <cell r="P298">
            <v>156000</v>
          </cell>
          <cell r="Q298">
            <v>181500</v>
          </cell>
          <cell r="R298">
            <v>27000</v>
          </cell>
          <cell r="S298">
            <v>1098000</v>
          </cell>
          <cell r="T298">
            <v>455000</v>
          </cell>
          <cell r="U298">
            <v>416555.46302824299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C299">
            <v>12044</v>
          </cell>
          <cell r="D299" t="str">
            <v>Porcupine-Pinard D501P 500 kV</v>
          </cell>
          <cell r="E299">
            <v>1170662.4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C300">
            <v>12051</v>
          </cell>
          <cell r="D300" t="str">
            <v>FEEDER PROTECTION REPLACEMENT</v>
          </cell>
          <cell r="E300">
            <v>0.10000000000309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39500000004313E-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6.4690010002119297E-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6.8817232640354603E-3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.2060314840164197E-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.9024737726693193E-3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8.2846998436583701E-3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12055</v>
          </cell>
          <cell r="D301" t="str">
            <v>2005 Replace Failed Transform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12056</v>
          </cell>
          <cell r="D302" t="str">
            <v>2005 Replace Failed Transforme</v>
          </cell>
          <cell r="E302">
            <v>2961723.5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12087</v>
          </cell>
          <cell r="D303" t="str">
            <v>Q-circuit Conductor Re-configu</v>
          </cell>
          <cell r="E303">
            <v>400083.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C304">
            <v>12089</v>
          </cell>
          <cell r="D304" t="str">
            <v>West of London</v>
          </cell>
          <cell r="E304">
            <v>203801.8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C305">
            <v>12090</v>
          </cell>
          <cell r="D305" t="str">
            <v>PRELIMINARY ENGINEERING &amp; EST</v>
          </cell>
          <cell r="E305">
            <v>810.88999999989801</v>
          </cell>
          <cell r="F305">
            <v>0</v>
          </cell>
          <cell r="G305">
            <v>77.56</v>
          </cell>
          <cell r="H305">
            <v>0</v>
          </cell>
          <cell r="I305">
            <v>1493.23</v>
          </cell>
          <cell r="J305">
            <v>0</v>
          </cell>
          <cell r="K305">
            <v>3358.56</v>
          </cell>
          <cell r="L305">
            <v>5740.2399999998997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9.4587448984384498E-1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C306">
            <v>12091</v>
          </cell>
          <cell r="D306" t="str">
            <v>PRELIMINARY ENGINEERING 2005</v>
          </cell>
          <cell r="E306">
            <v>2310639.88</v>
          </cell>
          <cell r="F306">
            <v>6452.4</v>
          </cell>
          <cell r="G306">
            <v>107759.54</v>
          </cell>
          <cell r="H306">
            <v>140</v>
          </cell>
          <cell r="I306">
            <v>10403.24</v>
          </cell>
          <cell r="J306">
            <v>5.4</v>
          </cell>
          <cell r="K306">
            <v>17451.580000000002</v>
          </cell>
          <cell r="L306">
            <v>2885.64</v>
          </cell>
          <cell r="M306">
            <v>878.75</v>
          </cell>
          <cell r="N306">
            <v>-59025.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C307">
            <v>12102</v>
          </cell>
          <cell r="D307" t="str">
            <v>2005 CIVIL/GEOTECH-RD &amp; SITE</v>
          </cell>
          <cell r="E307">
            <v>203271.8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C308">
            <v>12104</v>
          </cell>
          <cell r="D308" t="str">
            <v>2005 CIVIL/GEOTECH - FOOTINGS</v>
          </cell>
          <cell r="E308">
            <v>389979.3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C309">
            <v>12107</v>
          </cell>
          <cell r="D309" t="str">
            <v>2005 HANMER R6 REPLACE REACTOR</v>
          </cell>
          <cell r="E309">
            <v>2389290.42</v>
          </cell>
          <cell r="F309">
            <v>72559.850000000006</v>
          </cell>
          <cell r="G309">
            <v>341617.38</v>
          </cell>
          <cell r="H309">
            <v>6000</v>
          </cell>
          <cell r="I309">
            <v>67571.199999999997</v>
          </cell>
          <cell r="J309">
            <v>43479.040000000001</v>
          </cell>
          <cell r="K309">
            <v>277344.96227600001</v>
          </cell>
          <cell r="L309">
            <v>155000</v>
          </cell>
          <cell r="M309">
            <v>46549.85</v>
          </cell>
          <cell r="N309">
            <v>297090.15999999997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C310">
            <v>12110</v>
          </cell>
          <cell r="D310" t="str">
            <v>Tx Class mobile transformer</v>
          </cell>
          <cell r="E310">
            <v>94027.8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C311">
            <v>12112</v>
          </cell>
          <cell r="D311" t="str">
            <v>2005 HVAC Upgrades</v>
          </cell>
          <cell r="E311">
            <v>332837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C312">
            <v>12115</v>
          </cell>
          <cell r="D312" t="str">
            <v>2005 REPLCE END OF LIFE STN TX</v>
          </cell>
          <cell r="E312">
            <v>501036.4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C313">
            <v>12120</v>
          </cell>
          <cell r="D313" t="str">
            <v>2005 INFRASTRUCTURE MTCE</v>
          </cell>
          <cell r="E313">
            <v>203915.0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12121</v>
          </cell>
          <cell r="D314" t="str">
            <v>Purchase Strategic Spare Trans</v>
          </cell>
          <cell r="E314">
            <v>2817332.1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12122</v>
          </cell>
          <cell r="D315" t="str">
            <v>2005 EQUIP REMOVAL-ST ANDREWS</v>
          </cell>
          <cell r="E315">
            <v>1023045.91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C316">
            <v>12126</v>
          </cell>
          <cell r="D316" t="str">
            <v>2005 Station Cable &amp; Pothead R</v>
          </cell>
          <cell r="E316">
            <v>444534.49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C317">
            <v>12130</v>
          </cell>
          <cell r="D317" t="str">
            <v>REQUEST ESTIMATE</v>
          </cell>
          <cell r="E317">
            <v>201230.1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C318">
            <v>12136</v>
          </cell>
          <cell r="D318" t="str">
            <v>2005 CONDUCTOR REPLACMENT</v>
          </cell>
          <cell r="E318">
            <v>6992600.0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C319">
            <v>12139</v>
          </cell>
          <cell r="D319" t="str">
            <v>2004-Wholesale Metering-Power</v>
          </cell>
          <cell r="E319">
            <v>10676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C320">
            <v>12140</v>
          </cell>
          <cell r="D320" t="str">
            <v>2005 LCC REPLACEMENT PROGRAM</v>
          </cell>
          <cell r="E320">
            <v>1436823.12</v>
          </cell>
          <cell r="F320">
            <v>95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11.0236095000005</v>
          </cell>
          <cell r="L320">
            <v>0</v>
          </cell>
          <cell r="M320">
            <v>0</v>
          </cell>
          <cell r="N320">
            <v>472.5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34.842686286115203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7.065649671159697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38.812406174727798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2.563513985757197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44.622221826421303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C321">
            <v>12141</v>
          </cell>
          <cell r="D321" t="str">
            <v>2005 TE PROGRAM-PROPOSAL PR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C322">
            <v>12143</v>
          </cell>
          <cell r="D322" t="str">
            <v>INSTALLATION OF PSDR'S 2005</v>
          </cell>
          <cell r="E322">
            <v>722567.34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C323">
            <v>12144</v>
          </cell>
          <cell r="D323" t="str">
            <v>RICHVIEW HVAC SYSTEMS UPGRADE</v>
          </cell>
          <cell r="E323">
            <v>221003.38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C324">
            <v>12145</v>
          </cell>
          <cell r="D324" t="str">
            <v>LEASIDE JCT X BUTTONVILLE TS</v>
          </cell>
          <cell r="E324">
            <v>1661370.37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C325">
            <v>12146</v>
          </cell>
          <cell r="D325" t="str">
            <v>FAULT LOCATION</v>
          </cell>
          <cell r="E325">
            <v>769375.5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12149</v>
          </cell>
          <cell r="D326" t="str">
            <v>BUILD NEW TS IN ALLISTON</v>
          </cell>
          <cell r="E326">
            <v>13600167.3799999</v>
          </cell>
          <cell r="F326">
            <v>3840</v>
          </cell>
          <cell r="G326">
            <v>5975.47</v>
          </cell>
          <cell r="H326">
            <v>1050</v>
          </cell>
          <cell r="I326">
            <v>30267.37</v>
          </cell>
          <cell r="J326">
            <v>11314.26</v>
          </cell>
          <cell r="K326">
            <v>9357.32</v>
          </cell>
          <cell r="L326">
            <v>0</v>
          </cell>
          <cell r="M326">
            <v>0</v>
          </cell>
          <cell r="N326">
            <v>15378.9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.08798303699586E-14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1.08798303699586E-14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1.0709300113376201E-14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-1.4733814168721399E-14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-1.4506440493278201E-14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12150</v>
          </cell>
          <cell r="D327" t="str">
            <v>2005 TODMORDEN JCT GROUNDING</v>
          </cell>
          <cell r="E327">
            <v>326141.1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12152</v>
          </cell>
          <cell r="D328" t="str">
            <v>2005 WOOD POLE PRGM RELEASE</v>
          </cell>
          <cell r="E328">
            <v>10660514.5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C329">
            <v>12155</v>
          </cell>
          <cell r="D329" t="str">
            <v>RECOVERABLE-WOODSTOCK</v>
          </cell>
          <cell r="E329">
            <v>539262.2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C330">
            <v>12159</v>
          </cell>
          <cell r="D330" t="str">
            <v>2005 Engineering and Environme</v>
          </cell>
          <cell r="E330">
            <v>395245.28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C331">
            <v>12160</v>
          </cell>
          <cell r="D331" t="str">
            <v>REQUEST ESTIMATE-PILOT PROJECT</v>
          </cell>
          <cell r="E331">
            <v>343661.2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C332">
            <v>12161</v>
          </cell>
          <cell r="D332" t="str">
            <v>Move Noise Wall at Frontenac T</v>
          </cell>
          <cell r="E332">
            <v>62867.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C333">
            <v>12162</v>
          </cell>
          <cell r="D333" t="str">
            <v>RF3 2005 BONDING REFURBISHMENT</v>
          </cell>
          <cell r="E333">
            <v>2812619.8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C334">
            <v>12164</v>
          </cell>
          <cell r="D334" t="str">
            <v>PREPARE RELEASE EST BELLE RIVE</v>
          </cell>
          <cell r="E334">
            <v>10112103.13000000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12165</v>
          </cell>
          <cell r="D335" t="str">
            <v>2006 Abitibi Canyon TSRR</v>
          </cell>
          <cell r="E335">
            <v>1970.3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7.48680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27.46390190379999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135.59609884526199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141.986203149841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55.70876271744899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163.24006877392301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12166</v>
          </cell>
          <cell r="D336" t="str">
            <v>2005-Transmission Land Assessm</v>
          </cell>
          <cell r="E336">
            <v>4146522.9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C337">
            <v>12167</v>
          </cell>
          <cell r="D337" t="str">
            <v>2005-Distribution Land Assessm</v>
          </cell>
          <cell r="E337">
            <v>4700372.8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C338">
            <v>12168</v>
          </cell>
          <cell r="D338" t="str">
            <v>2005-Transmission PCB and Regu</v>
          </cell>
          <cell r="E338">
            <v>1569169.4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C339">
            <v>12173</v>
          </cell>
          <cell r="D339" t="str">
            <v>2005-Transmission Environmenta</v>
          </cell>
          <cell r="E339">
            <v>167529.0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12177</v>
          </cell>
          <cell r="D340" t="str">
            <v>2005 SHIELDWIRE REPLACEMENT</v>
          </cell>
          <cell r="E340">
            <v>1741611.4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12184</v>
          </cell>
          <cell r="D341" t="str">
            <v>Dx Generation Connection Cost</v>
          </cell>
          <cell r="E341">
            <v>171382.1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12185</v>
          </cell>
          <cell r="D342" t="str">
            <v>2005 PURCHASE OPERATE SPARE TX</v>
          </cell>
          <cell r="E342">
            <v>959937.9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C343">
            <v>12186</v>
          </cell>
          <cell r="D343" t="str">
            <v>2005 ACA &amp; ENGINEERING REVIEWS</v>
          </cell>
          <cell r="E343">
            <v>32287.8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C344">
            <v>12190</v>
          </cell>
          <cell r="D344" t="str">
            <v>Brantford Area MTS Connect</v>
          </cell>
          <cell r="E344">
            <v>1359432.6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</row>
        <row r="345">
          <cell r="C345">
            <v>12193</v>
          </cell>
          <cell r="D345" t="str">
            <v>ADD NEW TRANFORMER FOR SUP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C346">
            <v>12197</v>
          </cell>
          <cell r="D346" t="str">
            <v>EST-2005 PURCHASE SPARE TX</v>
          </cell>
          <cell r="E346">
            <v>1393951.3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C347">
            <v>12202</v>
          </cell>
          <cell r="D347" t="str">
            <v>2005 AUTOMATIC SECURE STATION</v>
          </cell>
          <cell r="E347">
            <v>2030541.5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C348">
            <v>12207</v>
          </cell>
          <cell r="D348" t="str">
            <v>PICKERING CMS CONNECT CIRCUIT</v>
          </cell>
          <cell r="E348">
            <v>559302.2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C349">
            <v>12208</v>
          </cell>
          <cell r="D349" t="str">
            <v>RECOVERABLE - GRIMSBY TOWER</v>
          </cell>
          <cell r="E349">
            <v>-820.44000000000199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5602.105027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-5.0564672136007296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-5.3790698218281099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-5.6325639674249004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-6.176935130585380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-6.4757005189138299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C350">
            <v>12211</v>
          </cell>
          <cell r="D350" t="str">
            <v>TESTING FOR HIGH TEMPERATURE</v>
          </cell>
          <cell r="E350">
            <v>230931.2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</row>
        <row r="351">
          <cell r="C351">
            <v>12215</v>
          </cell>
          <cell r="D351" t="str">
            <v>MANBY TS FEEDER CONVERS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12218</v>
          </cell>
          <cell r="D352" t="str">
            <v>2006 Wiltshire T1 Replace EOL</v>
          </cell>
          <cell r="E352">
            <v>2827973.6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12219</v>
          </cell>
          <cell r="D353" t="str">
            <v>MIDHURST SERA REPLCMT ESTIMATE</v>
          </cell>
          <cell r="E353">
            <v>17619.18</v>
          </cell>
          <cell r="F353">
            <v>0</v>
          </cell>
          <cell r="G353">
            <v>4094</v>
          </cell>
          <cell r="H353">
            <v>0</v>
          </cell>
          <cell r="I353">
            <v>0</v>
          </cell>
          <cell r="J353">
            <v>0</v>
          </cell>
          <cell r="K353">
            <v>971.62</v>
          </cell>
          <cell r="L353">
            <v>0</v>
          </cell>
          <cell r="M353">
            <v>0</v>
          </cell>
          <cell r="N353">
            <v>15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12223</v>
          </cell>
          <cell r="D354" t="str">
            <v>Sky 5.1 MW Wind Turbine Gen</v>
          </cell>
          <cell r="E354">
            <v>199812.9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C355">
            <v>12224</v>
          </cell>
          <cell r="D355" t="str">
            <v>GTAA 117MW Co-Generation Conne</v>
          </cell>
          <cell r="E355">
            <v>1079351.29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C356">
            <v>12225</v>
          </cell>
          <cell r="D356" t="str">
            <v>Stupy Estimate for Supervisory</v>
          </cell>
          <cell r="E356">
            <v>45591.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C357">
            <v>12229</v>
          </cell>
          <cell r="D357" t="str">
            <v>2005 SER RPLCMT PROGRAM</v>
          </cell>
          <cell r="E357">
            <v>-101.360000000008</v>
          </cell>
          <cell r="F357">
            <v>0</v>
          </cell>
          <cell r="G357">
            <v>255.68</v>
          </cell>
          <cell r="H357">
            <v>0</v>
          </cell>
          <cell r="I357">
            <v>0</v>
          </cell>
          <cell r="J357">
            <v>0</v>
          </cell>
          <cell r="K357">
            <v>601.82000000000005</v>
          </cell>
          <cell r="L357">
            <v>-33928.25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C358">
            <v>12231</v>
          </cell>
          <cell r="D358" t="str">
            <v>RELOCATE W2C ON BEHALF OF BRAS</v>
          </cell>
          <cell r="E358">
            <v>1017246.6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C359">
            <v>12232</v>
          </cell>
          <cell r="D359" t="str">
            <v>Bronte TS: Install 27.6 kV  bu</v>
          </cell>
          <cell r="E359">
            <v>547711.06000000006</v>
          </cell>
          <cell r="F359">
            <v>58177.599999999999</v>
          </cell>
          <cell r="G359">
            <v>278338.98</v>
          </cell>
          <cell r="H359">
            <v>10515.61</v>
          </cell>
          <cell r="I359">
            <v>88129.88</v>
          </cell>
          <cell r="J359">
            <v>40834.959999999999</v>
          </cell>
          <cell r="K359">
            <v>102216.83</v>
          </cell>
          <cell r="L359">
            <v>0</v>
          </cell>
          <cell r="M359">
            <v>0</v>
          </cell>
          <cell r="N359">
            <v>19920.599999999999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C360">
            <v>12237</v>
          </cell>
          <cell r="D360" t="str">
            <v>HYDRO ONE UPGRADES &amp; CONNECTS</v>
          </cell>
          <cell r="E360">
            <v>67654.42999999999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C361">
            <v>12238</v>
          </cell>
          <cell r="D361" t="str">
            <v>2005 E&amp;CS Overhead Transmissio</v>
          </cell>
          <cell r="E361">
            <v>1850382.8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C362">
            <v>12239</v>
          </cell>
          <cell r="D362" t="str">
            <v>RELOCATE P7G &amp; P91G FOR PJV</v>
          </cell>
          <cell r="E362">
            <v>659980.7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C363">
            <v>12243</v>
          </cell>
          <cell r="D363" t="str">
            <v>REQUEST FOR BUDGETARY ESTIM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12244</v>
          </cell>
          <cell r="D364" t="str">
            <v>2004 STATION SVCES METERING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12246</v>
          </cell>
          <cell r="D365" t="str">
            <v>PDR &amp; ESTIMATE PREPARATION</v>
          </cell>
          <cell r="E365">
            <v>1906951.6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12247</v>
          </cell>
          <cell r="D366" t="str">
            <v>PDR &amp; ESTIMATE PREPARATION</v>
          </cell>
          <cell r="E366">
            <v>3058736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C367">
            <v>12253</v>
          </cell>
          <cell r="D367" t="str">
            <v>PORCUPINE TS-SPILL MGMT</v>
          </cell>
          <cell r="E367">
            <v>4019908.9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C368">
            <v>12262</v>
          </cell>
          <cell r="D368" t="str">
            <v>2005 Distribution Standards Pr</v>
          </cell>
          <cell r="E368">
            <v>18986.43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C369">
            <v>12267</v>
          </cell>
          <cell r="D369" t="str">
            <v>2005 Transmission Standards Pr</v>
          </cell>
          <cell r="E369">
            <v>1759456.1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C370">
            <v>12274</v>
          </cell>
          <cell r="D370" t="str">
            <v>2005 Transmission Technology P</v>
          </cell>
          <cell r="E370">
            <v>198525.3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C371">
            <v>12283</v>
          </cell>
          <cell r="D371" t="str">
            <v>OSHAWA GM-PREPARE RELEASE</v>
          </cell>
          <cell r="E371">
            <v>16553640.02</v>
          </cell>
          <cell r="F371">
            <v>0</v>
          </cell>
          <cell r="G371">
            <v>333.65</v>
          </cell>
          <cell r="H371">
            <v>0</v>
          </cell>
          <cell r="I371">
            <v>22054.06</v>
          </cell>
          <cell r="J371">
            <v>0</v>
          </cell>
          <cell r="K371">
            <v>-1368.4101395</v>
          </cell>
          <cell r="L371">
            <v>0</v>
          </cell>
          <cell r="M371">
            <v>1511700</v>
          </cell>
          <cell r="N371">
            <v>-26233.41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6.4690010012564004E-4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6.8817232639194095E-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-7.2060314845875798E-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-7.9024737729050602E-4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-8.2846998437744205E-4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C372">
            <v>12284</v>
          </cell>
          <cell r="D372" t="str">
            <v>Red Lake TS - Refurbish</v>
          </cell>
          <cell r="E372">
            <v>6014627.96</v>
          </cell>
          <cell r="F372">
            <v>114911.75</v>
          </cell>
          <cell r="G372">
            <v>832854.5</v>
          </cell>
          <cell r="H372">
            <v>31673.03</v>
          </cell>
          <cell r="I372">
            <v>1519707.25</v>
          </cell>
          <cell r="J372">
            <v>233615</v>
          </cell>
          <cell r="K372">
            <v>624578.94985799992</v>
          </cell>
          <cell r="L372">
            <v>70274.240000000005</v>
          </cell>
          <cell r="M372">
            <v>49429.45</v>
          </cell>
          <cell r="N372">
            <v>775482.67</v>
          </cell>
          <cell r="O372">
            <v>150000</v>
          </cell>
          <cell r="P372">
            <v>50000</v>
          </cell>
          <cell r="Q372">
            <v>280000</v>
          </cell>
          <cell r="R372">
            <v>30000</v>
          </cell>
          <cell r="S372">
            <v>50000</v>
          </cell>
          <cell r="T372">
            <v>75000</v>
          </cell>
          <cell r="U372">
            <v>80850</v>
          </cell>
          <cell r="V372">
            <v>0</v>
          </cell>
          <cell r="W372">
            <v>0</v>
          </cell>
          <cell r="X372">
            <v>0</v>
          </cell>
          <cell r="Y372">
            <v>2500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6.7998939812241603E-1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7.80886466600349E-1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8.0575546235195401E-16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9.0665253082988699E-16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C373">
            <v>12285</v>
          </cell>
          <cell r="D373" t="str">
            <v>IMO Deposit</v>
          </cell>
          <cell r="E373">
            <v>523151.66</v>
          </cell>
          <cell r="F373">
            <v>0</v>
          </cell>
          <cell r="G373">
            <v>344000</v>
          </cell>
          <cell r="H373">
            <v>47076.99</v>
          </cell>
          <cell r="I373">
            <v>1400000</v>
          </cell>
          <cell r="J373">
            <v>276404.24</v>
          </cell>
          <cell r="K373">
            <v>338710.34327250003</v>
          </cell>
          <cell r="L373">
            <v>0</v>
          </cell>
          <cell r="M373">
            <v>0</v>
          </cell>
          <cell r="N373">
            <v>74296.899999999994</v>
          </cell>
          <cell r="O373">
            <v>0</v>
          </cell>
          <cell r="P373">
            <v>58972</v>
          </cell>
          <cell r="Q373">
            <v>1671809</v>
          </cell>
          <cell r="R373">
            <v>401482</v>
          </cell>
          <cell r="S373">
            <v>27100000</v>
          </cell>
          <cell r="T373">
            <v>441960</v>
          </cell>
          <cell r="U373">
            <v>4363101.654405780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393143</v>
          </cell>
          <cell r="AA373">
            <v>1010077</v>
          </cell>
          <cell r="AB373">
            <v>25632</v>
          </cell>
          <cell r="AC373">
            <v>1838000</v>
          </cell>
          <cell r="AD373">
            <v>150000</v>
          </cell>
          <cell r="AE373">
            <v>2125087.53016613</v>
          </cell>
          <cell r="AF373">
            <v>0</v>
          </cell>
          <cell r="AG373">
            <v>0</v>
          </cell>
          <cell r="AH373">
            <v>0</v>
          </cell>
          <cell r="AI373">
            <v>384000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C374">
            <v>12286</v>
          </cell>
          <cell r="D374" t="str">
            <v>2005 Engineering and Environme</v>
          </cell>
          <cell r="E374">
            <v>3103714.2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C375">
            <v>12290</v>
          </cell>
          <cell r="D375" t="str">
            <v>2005 NOD Work Program with E&amp;C</v>
          </cell>
          <cell r="E375">
            <v>445575.9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C376">
            <v>12291</v>
          </cell>
          <cell r="D376" t="str">
            <v>2005 NOD Distribution Work Pro</v>
          </cell>
          <cell r="E376">
            <v>1796364.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C377">
            <v>12293</v>
          </cell>
          <cell r="D377" t="str">
            <v>2005 TODS Database Management</v>
          </cell>
          <cell r="E377">
            <v>330806.340000000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C378">
            <v>12302</v>
          </cell>
          <cell r="D378" t="str">
            <v>REQUEST FOR CLASS A  ESTIMATE</v>
          </cell>
          <cell r="E378">
            <v>2865574.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C379">
            <v>12304</v>
          </cell>
          <cell r="D379" t="str">
            <v>Longlac Load increase (E&amp;CS)</v>
          </cell>
          <cell r="E379">
            <v>171.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C380">
            <v>12305</v>
          </cell>
          <cell r="D380" t="str">
            <v>ENGINEERING WORK PREPARATION</v>
          </cell>
          <cell r="E380">
            <v>588478.4499999999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C381">
            <v>12306</v>
          </cell>
          <cell r="D381" t="str">
            <v>2005 - 2009 Monitoring Legisla</v>
          </cell>
          <cell r="E381">
            <v>146449.9200000000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C382">
            <v>12331</v>
          </cell>
          <cell r="D382" t="str">
            <v>2005 ANCHOR REPLACEMENT</v>
          </cell>
          <cell r="E382">
            <v>1263531.68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C383">
            <v>12332</v>
          </cell>
          <cell r="D383" t="str">
            <v>Market Rules Telemetry Complia</v>
          </cell>
          <cell r="E383">
            <v>1138850.68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C384">
            <v>12338</v>
          </cell>
          <cell r="D384" t="str">
            <v>Sonet network capacity upgrade</v>
          </cell>
          <cell r="E384">
            <v>809267.0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C385">
            <v>12341</v>
          </cell>
          <cell r="D385" t="str">
            <v>2005 Burlington TS -  Repair/R</v>
          </cell>
          <cell r="E385">
            <v>101421.13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C386">
            <v>12346</v>
          </cell>
          <cell r="D386" t="str">
            <v>OTTO HOLDEN TS INCORP</v>
          </cell>
          <cell r="E386">
            <v>800368.6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C387">
            <v>12399</v>
          </cell>
          <cell r="D387" t="str">
            <v>2005 Right of Way Vegetation M</v>
          </cell>
          <cell r="E387">
            <v>210637.6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C388">
            <v>12414</v>
          </cell>
          <cell r="D388" t="str">
            <v>2005 TL STEEL STRUCTURE REFURB</v>
          </cell>
          <cell r="E388">
            <v>329867.8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C389">
            <v>12419</v>
          </cell>
          <cell r="D389" t="str">
            <v>2005 SLATER LISGAR</v>
          </cell>
          <cell r="E389">
            <v>139991.65</v>
          </cell>
          <cell r="F389">
            <v>0</v>
          </cell>
          <cell r="G389">
            <v>0</v>
          </cell>
          <cell r="H389">
            <v>1813.9</v>
          </cell>
          <cell r="I389">
            <v>6840.84</v>
          </cell>
          <cell r="J389">
            <v>7173.69</v>
          </cell>
          <cell r="K389">
            <v>9277.2934569999998</v>
          </cell>
          <cell r="L389">
            <v>28314</v>
          </cell>
          <cell r="M389">
            <v>0</v>
          </cell>
          <cell r="N389">
            <v>2152.9499999999998</v>
          </cell>
          <cell r="O389">
            <v>0</v>
          </cell>
          <cell r="P389">
            <v>19220</v>
          </cell>
          <cell r="Q389">
            <v>208031</v>
          </cell>
          <cell r="R389">
            <v>3000</v>
          </cell>
          <cell r="S389">
            <v>15522</v>
          </cell>
          <cell r="T389">
            <v>5000</v>
          </cell>
          <cell r="U389">
            <v>37302.493508143598</v>
          </cell>
          <cell r="V389">
            <v>0</v>
          </cell>
          <cell r="W389">
            <v>0</v>
          </cell>
          <cell r="X389">
            <v>88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39.85367996316160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41.73182523470460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45.765086530127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47.978647715407597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C390">
            <v>12420</v>
          </cell>
          <cell r="D390" t="str">
            <v>DISTRIBUTION MONITORIN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C391">
            <v>12421</v>
          </cell>
          <cell r="D391" t="str">
            <v>2007 DISTRIBUTION MONITORING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C392">
            <v>12437</v>
          </cell>
          <cell r="D392" t="str">
            <v>INSUL REPL 500 KV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C393">
            <v>12439</v>
          </cell>
          <cell r="D393" t="str">
            <v>NRC-PREPARE EST TO OPERAT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12455</v>
          </cell>
          <cell r="D394" t="str">
            <v>IN LINE BREAKERS NOVA CHEMICAL</v>
          </cell>
          <cell r="E394">
            <v>13897423.8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12461</v>
          </cell>
          <cell r="D395" t="str">
            <v>CONNECT CRUICKSHANK WIND FARM</v>
          </cell>
          <cell r="E395">
            <v>95211.1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C396">
            <v>12465</v>
          </cell>
          <cell r="D396" t="str">
            <v>REVIEW DESIGN CONNECT VICTOR</v>
          </cell>
          <cell r="E396">
            <v>-5540.41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77.2887194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-358.4091783041000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381.27568387990198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399.243688929754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-437.8294471357709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-459.00633859241998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C397">
            <v>12471</v>
          </cell>
          <cell r="D397" t="str">
            <v>PICKERING B RTU REPLACEMENT</v>
          </cell>
          <cell r="E397">
            <v>577.7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C398">
            <v>12472</v>
          </cell>
          <cell r="D398" t="str">
            <v>BELLE RIVER TS - DX COSTS</v>
          </cell>
          <cell r="E398">
            <v>3601819.0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12476</v>
          </cell>
          <cell r="D399" t="str">
            <v>2006 OVERHEAD TRANSMISSION</v>
          </cell>
          <cell r="E399">
            <v>142233.700000000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C400">
            <v>12480</v>
          </cell>
          <cell r="D400" t="str">
            <v>REPLACE 115kV LINE C6R PROTECT</v>
          </cell>
          <cell r="E400">
            <v>101483.7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C401">
            <v>12482</v>
          </cell>
          <cell r="D401" t="str">
            <v>ERINDALE TS-PROVIDE CONNECTION</v>
          </cell>
          <cell r="E401">
            <v>18280.6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C402">
            <v>12483</v>
          </cell>
          <cell r="D402" t="str">
            <v>2005 CLAIRVILLE ITE REPLCMT</v>
          </cell>
          <cell r="E402">
            <v>74369.820000000007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12485</v>
          </cell>
          <cell r="D403" t="str">
            <v>Lennox 500 kV CVT Secondary Ca</v>
          </cell>
          <cell r="E403">
            <v>98391.16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C404">
            <v>12491</v>
          </cell>
          <cell r="D404" t="str">
            <v>RECOVERABLE-WATERLOO LANDFILL</v>
          </cell>
          <cell r="E404">
            <v>-14492.640000000099</v>
          </cell>
          <cell r="F404">
            <v>0</v>
          </cell>
          <cell r="G404">
            <v>1283315.3999999999</v>
          </cell>
          <cell r="H404">
            <v>8556.7000000000007</v>
          </cell>
          <cell r="I404">
            <v>239732.71</v>
          </cell>
          <cell r="J404">
            <v>11809.45</v>
          </cell>
          <cell r="K404">
            <v>282868.96000000002</v>
          </cell>
          <cell r="L404">
            <v>214000</v>
          </cell>
          <cell r="M404">
            <v>1557225</v>
          </cell>
          <cell r="N404">
            <v>38272.18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C405">
            <v>12492</v>
          </cell>
          <cell r="D405" t="str">
            <v>2005 MISSION CRITICAL STNS</v>
          </cell>
          <cell r="E405">
            <v>1002970.17</v>
          </cell>
          <cell r="F405">
            <v>17361.599999999999</v>
          </cell>
          <cell r="G405">
            <v>426933.12</v>
          </cell>
          <cell r="H405">
            <v>6590</v>
          </cell>
          <cell r="I405">
            <v>277241.69</v>
          </cell>
          <cell r="J405">
            <v>22075.47</v>
          </cell>
          <cell r="K405">
            <v>189913.33</v>
          </cell>
          <cell r="L405">
            <v>0</v>
          </cell>
          <cell r="M405">
            <v>0</v>
          </cell>
          <cell r="N405">
            <v>125592.83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C406">
            <v>12495</v>
          </cell>
          <cell r="D406" t="str">
            <v>REOKACE ST ISIDORE TS LINE</v>
          </cell>
          <cell r="E406">
            <v>431010.08</v>
          </cell>
          <cell r="F406">
            <v>129438.36</v>
          </cell>
          <cell r="G406">
            <v>56724</v>
          </cell>
          <cell r="H406">
            <v>12233</v>
          </cell>
          <cell r="I406">
            <v>150099.21</v>
          </cell>
          <cell r="J406">
            <v>55371.7</v>
          </cell>
          <cell r="K406">
            <v>121731.540719</v>
          </cell>
          <cell r="L406">
            <v>0</v>
          </cell>
          <cell r="M406">
            <v>0</v>
          </cell>
          <cell r="N406">
            <v>31082.67</v>
          </cell>
          <cell r="O406">
            <v>0</v>
          </cell>
          <cell r="P406">
            <v>200000</v>
          </cell>
          <cell r="Q406">
            <v>0</v>
          </cell>
          <cell r="R406">
            <v>0</v>
          </cell>
          <cell r="S406">
            <v>0</v>
          </cell>
          <cell r="T406">
            <v>290000</v>
          </cell>
          <cell r="U406">
            <v>148723.74277387222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C407">
            <v>12509</v>
          </cell>
          <cell r="D407" t="str">
            <v>RTU Replacement</v>
          </cell>
          <cell r="E407">
            <v>180510.16</v>
          </cell>
          <cell r="F407">
            <v>24290.400000000001</v>
          </cell>
          <cell r="G407">
            <v>11633.58</v>
          </cell>
          <cell r="H407">
            <v>5670</v>
          </cell>
          <cell r="I407">
            <v>23525.5</v>
          </cell>
          <cell r="J407">
            <v>2222.3000000000002</v>
          </cell>
          <cell r="K407">
            <v>18835.689999999999</v>
          </cell>
          <cell r="L407">
            <v>0</v>
          </cell>
          <cell r="M407">
            <v>0</v>
          </cell>
          <cell r="N407">
            <v>2862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C408">
            <v>12510</v>
          </cell>
          <cell r="D408" t="str">
            <v>SER Replacement</v>
          </cell>
          <cell r="E408">
            <v>82788.75</v>
          </cell>
          <cell r="F408">
            <v>27722.35</v>
          </cell>
          <cell r="G408">
            <v>26061.05</v>
          </cell>
          <cell r="H408">
            <v>0</v>
          </cell>
          <cell r="I408">
            <v>20776.490000000002</v>
          </cell>
          <cell r="J408">
            <v>11123.81</v>
          </cell>
          <cell r="K408">
            <v>17794.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C409">
            <v>12522</v>
          </cell>
          <cell r="D409" t="str">
            <v>2005 Transmission Tech Program</v>
          </cell>
          <cell r="E409">
            <v>435155.81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C410">
            <v>12533</v>
          </cell>
          <cell r="D410" t="str">
            <v>2006 PCB - OTHER WASTE MGMT</v>
          </cell>
          <cell r="E410">
            <v>3206906.5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C411">
            <v>12534</v>
          </cell>
          <cell r="D411" t="str">
            <v>SOUTH HALTON TS-NEW TX STN</v>
          </cell>
          <cell r="E411">
            <v>143366.0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587.3024369999998</v>
          </cell>
          <cell r="L411">
            <v>0</v>
          </cell>
          <cell r="M411">
            <v>0</v>
          </cell>
          <cell r="N411">
            <v>6001.75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758.536173480599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10381.1307813486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10870.352145806801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1920.940523638799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2497.5313975094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C412">
            <v>12548</v>
          </cell>
          <cell r="D412" t="str">
            <v>MEYERSIDE DRAWING REVIEW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C413">
            <v>12549</v>
          </cell>
          <cell r="D413" t="str">
            <v>ABITIBI CONNECT REFURBISHE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C414">
            <v>12551</v>
          </cell>
          <cell r="D414" t="str">
            <v>2006 ENG &amp; ENVIRONMENT SUPPORT</v>
          </cell>
          <cell r="E414">
            <v>297412.3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C415">
            <v>12555</v>
          </cell>
          <cell r="D415" t="str">
            <v>DC signalling replace Hamilton</v>
          </cell>
          <cell r="E415">
            <v>3281042.34</v>
          </cell>
          <cell r="F415">
            <v>32987.25</v>
          </cell>
          <cell r="G415">
            <v>109352.35</v>
          </cell>
          <cell r="H415">
            <v>17000</v>
          </cell>
          <cell r="I415">
            <v>353983.46</v>
          </cell>
          <cell r="J415">
            <v>97649.01</v>
          </cell>
          <cell r="K415">
            <v>326968.5088755</v>
          </cell>
          <cell r="L415">
            <v>0</v>
          </cell>
          <cell r="M415">
            <v>0</v>
          </cell>
          <cell r="N415">
            <v>308302.71999999997</v>
          </cell>
          <cell r="O415">
            <v>0</v>
          </cell>
          <cell r="P415">
            <v>60000</v>
          </cell>
          <cell r="Q415">
            <v>15000</v>
          </cell>
          <cell r="R415">
            <v>35000</v>
          </cell>
          <cell r="S415">
            <v>0</v>
          </cell>
          <cell r="T415">
            <v>70000</v>
          </cell>
          <cell r="U415">
            <v>166763.95838012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C416">
            <v>12558</v>
          </cell>
          <cell r="D416" t="str">
            <v>MINDEN TS REPLACE CAB &amp; PIN</v>
          </cell>
          <cell r="E416">
            <v>254931.9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C417">
            <v>12560</v>
          </cell>
          <cell r="D417" t="str">
            <v>ISSUE UNDER FREQUENCY LOAD</v>
          </cell>
          <cell r="E417">
            <v>45046.1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C418">
            <v>12566</v>
          </cell>
          <cell r="D418" t="str">
            <v>2006 BONDING SYSTM REFURB PROJ</v>
          </cell>
          <cell r="E418">
            <v>457896.26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C419">
            <v>12572</v>
          </cell>
          <cell r="D419" t="str">
            <v>2006 STATION SVCE UPGRADE DESN</v>
          </cell>
          <cell r="E419">
            <v>769779.9</v>
          </cell>
          <cell r="F419">
            <v>54939.5</v>
          </cell>
          <cell r="G419">
            <v>507097.04</v>
          </cell>
          <cell r="H419">
            <v>8071</v>
          </cell>
          <cell r="I419">
            <v>692021.07</v>
          </cell>
          <cell r="J419">
            <v>170838.76</v>
          </cell>
          <cell r="K419">
            <v>332618.77100086882</v>
          </cell>
          <cell r="L419">
            <v>47494.793662627497</v>
          </cell>
          <cell r="M419">
            <v>0</v>
          </cell>
          <cell r="N419">
            <v>298941.69</v>
          </cell>
          <cell r="O419">
            <v>20456</v>
          </cell>
          <cell r="P419">
            <v>41121</v>
          </cell>
          <cell r="Q419">
            <v>519862</v>
          </cell>
          <cell r="R419">
            <v>4000</v>
          </cell>
          <cell r="S419">
            <v>296507</v>
          </cell>
          <cell r="T419">
            <v>0</v>
          </cell>
          <cell r="U419">
            <v>177724.8948508625</v>
          </cell>
          <cell r="V419">
            <v>77983.066629958994</v>
          </cell>
          <cell r="W419">
            <v>0</v>
          </cell>
          <cell r="X419">
            <v>0</v>
          </cell>
          <cell r="Y419">
            <v>29698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C420">
            <v>12573</v>
          </cell>
          <cell r="D420" t="str">
            <v>2006 STN SERVICE UPGRADES BULK</v>
          </cell>
          <cell r="E420">
            <v>2607868.9700000002</v>
          </cell>
          <cell r="F420">
            <v>61941.05</v>
          </cell>
          <cell r="G420">
            <v>762634.49</v>
          </cell>
          <cell r="H420">
            <v>18895</v>
          </cell>
          <cell r="I420">
            <v>859345.25</v>
          </cell>
          <cell r="J420">
            <v>157728.75</v>
          </cell>
          <cell r="K420">
            <v>532443.12898799998</v>
          </cell>
          <cell r="L420">
            <v>0</v>
          </cell>
          <cell r="M420">
            <v>0</v>
          </cell>
          <cell r="N420">
            <v>290012.40000000002</v>
          </cell>
          <cell r="O420">
            <v>0</v>
          </cell>
          <cell r="P420">
            <v>90422</v>
          </cell>
          <cell r="Q420">
            <v>623160</v>
          </cell>
          <cell r="R420">
            <v>11000</v>
          </cell>
          <cell r="S420">
            <v>0</v>
          </cell>
          <cell r="T420">
            <v>0</v>
          </cell>
          <cell r="U420">
            <v>173880.23333485861</v>
          </cell>
          <cell r="V420">
            <v>0</v>
          </cell>
          <cell r="W420">
            <v>0</v>
          </cell>
          <cell r="X420">
            <v>0</v>
          </cell>
          <cell r="Y420">
            <v>48399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C421">
            <v>12574</v>
          </cell>
          <cell r="D421" t="str">
            <v>2007 STATION SVCE UPGRADE BULK</v>
          </cell>
          <cell r="E421">
            <v>184323.4</v>
          </cell>
          <cell r="F421">
            <v>2807</v>
          </cell>
          <cell r="G421">
            <v>0</v>
          </cell>
          <cell r="H421">
            <v>10699</v>
          </cell>
          <cell r="I421">
            <v>97025.57</v>
          </cell>
          <cell r="J421">
            <v>205173.5</v>
          </cell>
          <cell r="K421">
            <v>70839.735044000001</v>
          </cell>
          <cell r="L421">
            <v>200000</v>
          </cell>
          <cell r="M421">
            <v>0</v>
          </cell>
          <cell r="N421">
            <v>53895</v>
          </cell>
          <cell r="O421">
            <v>0</v>
          </cell>
          <cell r="P421">
            <v>107187</v>
          </cell>
          <cell r="Q421">
            <v>907000</v>
          </cell>
          <cell r="R421">
            <v>21001</v>
          </cell>
          <cell r="S421">
            <v>1183000</v>
          </cell>
          <cell r="T421">
            <v>0</v>
          </cell>
          <cell r="U421">
            <v>323096.6078704517</v>
          </cell>
          <cell r="V421">
            <v>0</v>
          </cell>
          <cell r="W421">
            <v>0</v>
          </cell>
          <cell r="X421">
            <v>0</v>
          </cell>
          <cell r="Y421">
            <v>503139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C422">
            <v>12578</v>
          </cell>
          <cell r="D422" t="str">
            <v>2006 KENT TS BUS REPAIRS</v>
          </cell>
          <cell r="E422">
            <v>18283.419999999998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C423">
            <v>12582</v>
          </cell>
          <cell r="D423" t="str">
            <v>ERIE SHORES WIND FARM</v>
          </cell>
          <cell r="E423">
            <v>555648.3299999999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C424">
            <v>12586</v>
          </cell>
          <cell r="D424" t="str">
            <v>BROWNS JCT RS MUSKOKA TS</v>
          </cell>
          <cell r="E424">
            <v>1235932.74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C425">
            <v>12588</v>
          </cell>
          <cell r="D425" t="str">
            <v>BUILD A 230kV  LINE BETWEE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C426">
            <v>12591</v>
          </cell>
          <cell r="D426" t="str">
            <v>RECOVER-MISSISSAUGA-LINE RELCT</v>
          </cell>
          <cell r="E426">
            <v>28331.5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C427">
            <v>12593</v>
          </cell>
          <cell r="D427" t="str">
            <v>2006 BREAKER INSTALLATION</v>
          </cell>
          <cell r="E427">
            <v>1611016.98</v>
          </cell>
          <cell r="F427">
            <v>336524.47</v>
          </cell>
          <cell r="G427">
            <v>438393.62</v>
          </cell>
          <cell r="H427">
            <v>72340.12</v>
          </cell>
          <cell r="I427">
            <v>1065148.23</v>
          </cell>
          <cell r="J427">
            <v>535735.88</v>
          </cell>
          <cell r="K427">
            <v>636755.00241249998</v>
          </cell>
          <cell r="L427">
            <v>287000</v>
          </cell>
          <cell r="M427">
            <v>0</v>
          </cell>
          <cell r="N427">
            <v>681023.84</v>
          </cell>
          <cell r="O427">
            <v>0</v>
          </cell>
          <cell r="P427">
            <v>125000</v>
          </cell>
          <cell r="Q427">
            <v>165000</v>
          </cell>
          <cell r="R427">
            <v>10000</v>
          </cell>
          <cell r="S427">
            <v>0</v>
          </cell>
          <cell r="T427">
            <v>33000</v>
          </cell>
          <cell r="U427">
            <v>371536.33798591699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C428">
            <v>12594</v>
          </cell>
          <cell r="D428" t="str">
            <v>PILLETTE DS DECOMMISION</v>
          </cell>
          <cell r="E428">
            <v>13636.71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3636.71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C429">
            <v>12595</v>
          </cell>
          <cell r="D429" t="str">
            <v>HANOVER DS DECOMMISSION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C430">
            <v>12596</v>
          </cell>
          <cell r="D430" t="str">
            <v>INGERSOL OXFORD DS DECOMMISS</v>
          </cell>
          <cell r="E430">
            <v>9915.219999999999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38.3173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641.41568095219998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682.33800139694995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714.49387488472598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783.54765997995401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821.44621581044203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C431">
            <v>12598</v>
          </cell>
          <cell r="D431" t="str">
            <v>2006 E&amp;CS WOOD POLE REPLMT</v>
          </cell>
          <cell r="E431">
            <v>7991663.4199999999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C432">
            <v>12600</v>
          </cell>
          <cell r="D432" t="str">
            <v>CONNECT ESSES CTY GREENHO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C433">
            <v>12602</v>
          </cell>
          <cell r="D433" t="str">
            <v>MELANCTHON GREY WIND PROJECT</v>
          </cell>
          <cell r="E433">
            <v>750926.1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C434">
            <v>12604</v>
          </cell>
          <cell r="D434" t="str">
            <v>RECOVER KITCHENER LINE RELOCAT</v>
          </cell>
          <cell r="E434">
            <v>179414.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C435">
            <v>12607</v>
          </cell>
          <cell r="D435" t="str">
            <v>2005 REAL ESTATE LAND ASSESMT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C436">
            <v>12609</v>
          </cell>
          <cell r="D436" t="str">
            <v>BRACEBRIDGE RS NEW 44KV REG ST</v>
          </cell>
          <cell r="E436">
            <v>1103137.899999999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C437">
            <v>12612</v>
          </cell>
          <cell r="D437" t="str">
            <v>2005 IBM GROUNDING ENHANCEMENT</v>
          </cell>
          <cell r="E437">
            <v>102226.49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C438">
            <v>12614</v>
          </cell>
          <cell r="D438" t="str">
            <v>GREENWOOD MTS EXPANSION</v>
          </cell>
          <cell r="E438">
            <v>30177.2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C439">
            <v>12620</v>
          </cell>
          <cell r="D439" t="str">
            <v>2006 CAPACITOR BANK REPLMT PGM</v>
          </cell>
          <cell r="E439">
            <v>681772.14</v>
          </cell>
          <cell r="F439">
            <v>93901.3</v>
          </cell>
          <cell r="G439">
            <v>294414.40999999997</v>
          </cell>
          <cell r="H439">
            <v>14353.45</v>
          </cell>
          <cell r="I439">
            <v>64647.03</v>
          </cell>
          <cell r="J439">
            <v>69181.679999999993</v>
          </cell>
          <cell r="K439">
            <v>116759.24</v>
          </cell>
          <cell r="L439">
            <v>0</v>
          </cell>
          <cell r="M439">
            <v>0</v>
          </cell>
          <cell r="N439">
            <v>49320.18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C440">
            <v>12621</v>
          </cell>
          <cell r="D440" t="str">
            <v>GOREWAY TS-CONNECT M42 FEEDE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C441">
            <v>12622</v>
          </cell>
          <cell r="D441" t="str">
            <v>RICHVIEW TS-INSTALL 27.6 FEEDE</v>
          </cell>
          <cell r="E441">
            <v>805934.0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C442">
            <v>12623</v>
          </cell>
          <cell r="D442" t="str">
            <v>SMITH FALLS ADD NEW FEEDER</v>
          </cell>
          <cell r="E442">
            <v>518466.48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C443">
            <v>12626</v>
          </cell>
          <cell r="D443" t="str">
            <v>MICROWAVE TOWER REMOVAL</v>
          </cell>
          <cell r="E443">
            <v>10511.7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C444">
            <v>12627</v>
          </cell>
          <cell r="D444" t="str">
            <v>DC SIGNALLING REPLCMT WINDSOR</v>
          </cell>
          <cell r="E444">
            <v>2193115.4</v>
          </cell>
          <cell r="F444">
            <v>50173.25</v>
          </cell>
          <cell r="G444">
            <v>218272.81</v>
          </cell>
          <cell r="H444">
            <v>8000</v>
          </cell>
          <cell r="I444">
            <v>108705.15</v>
          </cell>
          <cell r="J444">
            <v>185559.3</v>
          </cell>
          <cell r="K444">
            <v>255330.241121</v>
          </cell>
          <cell r="L444">
            <v>0</v>
          </cell>
          <cell r="M444">
            <v>0</v>
          </cell>
          <cell r="N444">
            <v>226309.88</v>
          </cell>
          <cell r="O444">
            <v>0</v>
          </cell>
          <cell r="P444">
            <v>75000</v>
          </cell>
          <cell r="Q444">
            <v>35000</v>
          </cell>
          <cell r="R444">
            <v>18000</v>
          </cell>
          <cell r="S444">
            <v>0</v>
          </cell>
          <cell r="T444">
            <v>25000</v>
          </cell>
          <cell r="U444">
            <v>1683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C445">
            <v>12628</v>
          </cell>
          <cell r="D445" t="str">
            <v>PRODUCE RELEASE ESTIMATES</v>
          </cell>
          <cell r="E445">
            <v>407902.84999999899</v>
          </cell>
          <cell r="F445">
            <v>7000</v>
          </cell>
          <cell r="G445">
            <v>2000</v>
          </cell>
          <cell r="H445">
            <v>22991</v>
          </cell>
          <cell r="I445">
            <v>0</v>
          </cell>
          <cell r="J445">
            <v>131043.18</v>
          </cell>
          <cell r="K445">
            <v>109959.3961634999</v>
          </cell>
          <cell r="L445">
            <v>0</v>
          </cell>
          <cell r="M445">
            <v>0</v>
          </cell>
          <cell r="N445">
            <v>376982.4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.74077285919338E-13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1.74077285919338E-13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1.7134880181401999E-1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.76805770024656E-13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2.3210304789245102E-13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C446">
            <v>12631</v>
          </cell>
          <cell r="D446" t="str">
            <v>Midhurst M8 Feeder Changes</v>
          </cell>
          <cell r="E446">
            <v>11061.88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C447">
            <v>12642</v>
          </cell>
          <cell r="D447" t="str">
            <v>PICKERING B SS-PROVIDE CONNECT</v>
          </cell>
          <cell r="E447">
            <v>1647627.48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C448">
            <v>12644</v>
          </cell>
          <cell r="D448" t="str">
            <v>PARKWAY TS RELOCATE B PROTECT</v>
          </cell>
          <cell r="E448">
            <v>288238.3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C449">
            <v>12648</v>
          </cell>
          <cell r="D449" t="str">
            <v>PLC REPLCMT-LINES W3C-S1C/P5M</v>
          </cell>
          <cell r="E449">
            <v>589545.39</v>
          </cell>
          <cell r="F449">
            <v>141199.25</v>
          </cell>
          <cell r="G449">
            <v>170595.93</v>
          </cell>
          <cell r="H449">
            <v>10795.58</v>
          </cell>
          <cell r="I449">
            <v>30234.22</v>
          </cell>
          <cell r="J449">
            <v>52775.95</v>
          </cell>
          <cell r="K449">
            <v>114120.23032649999</v>
          </cell>
          <cell r="L449">
            <v>15000</v>
          </cell>
          <cell r="M449">
            <v>0</v>
          </cell>
          <cell r="N449">
            <v>49581.1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C450">
            <v>12653</v>
          </cell>
          <cell r="D450" t="str">
            <v>BLOOMINTON RS - NEW</v>
          </cell>
          <cell r="E450">
            <v>1189760.9099999999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C451">
            <v>12654</v>
          </cell>
          <cell r="D451" t="str">
            <v>POWER QUALITY:INSTALL MONITORS</v>
          </cell>
          <cell r="E451">
            <v>322192.23</v>
          </cell>
          <cell r="F451">
            <v>495.25</v>
          </cell>
          <cell r="G451">
            <v>0</v>
          </cell>
          <cell r="H451">
            <v>825</v>
          </cell>
          <cell r="I451">
            <v>0</v>
          </cell>
          <cell r="J451">
            <v>8560.75</v>
          </cell>
          <cell r="K451">
            <v>5354.31742449999</v>
          </cell>
          <cell r="L451">
            <v>0</v>
          </cell>
          <cell r="M451">
            <v>0</v>
          </cell>
          <cell r="N451">
            <v>114.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142.531359683090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3343.024860430879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3500.56831288175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3838.88820684572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4024.5671724849799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C452">
            <v>12655</v>
          </cell>
          <cell r="D452" t="str">
            <v>2006 TX LINES SHIELDWIRE RPLMT</v>
          </cell>
          <cell r="E452">
            <v>663026.8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C453">
            <v>12656</v>
          </cell>
          <cell r="D453" t="str">
            <v>ROUTE INFO ON 230 KV LINE</v>
          </cell>
          <cell r="E453">
            <v>58294.7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C454">
            <v>12666</v>
          </cell>
          <cell r="D454" t="str">
            <v>Rosseau DS Dist Station New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C455">
            <v>12671</v>
          </cell>
          <cell r="D455" t="str">
            <v>INDIAN CHUTE RD NEW REG ST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C456">
            <v>12678</v>
          </cell>
          <cell r="D456" t="str">
            <v>WANSTEAD TS-NEW FEEDER POSITIO</v>
          </cell>
          <cell r="E456">
            <v>462161.7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C457">
            <v>12679</v>
          </cell>
          <cell r="D457" t="str">
            <v>Everett TS Capital Contributio</v>
          </cell>
          <cell r="E457">
            <v>2621495.1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C458">
            <v>12683</v>
          </cell>
          <cell r="D458" t="str">
            <v>2006 CIRCUIT SWITCHER REPLMT</v>
          </cell>
          <cell r="E458">
            <v>656738.4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C459">
            <v>12686</v>
          </cell>
          <cell r="D459" t="str">
            <v>release est shunt bank Ffranc</v>
          </cell>
          <cell r="E459">
            <v>41926.75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C460">
            <v>12690</v>
          </cell>
          <cell r="D460" t="str">
            <v>CLAIRVILLE 230kV GIS ITE REPLC</v>
          </cell>
          <cell r="E460">
            <v>34753489.359999999</v>
          </cell>
          <cell r="F460">
            <v>2088975.54</v>
          </cell>
          <cell r="G460">
            <v>2596417.9</v>
          </cell>
          <cell r="H460">
            <v>113026.57</v>
          </cell>
          <cell r="I460">
            <v>28438822.300000001</v>
          </cell>
          <cell r="J460">
            <v>967106.44</v>
          </cell>
          <cell r="K460">
            <v>8306395.5388444997</v>
          </cell>
          <cell r="L460">
            <v>0</v>
          </cell>
          <cell r="M460">
            <v>0</v>
          </cell>
          <cell r="N460">
            <v>1834693.93</v>
          </cell>
          <cell r="O460">
            <v>0</v>
          </cell>
          <cell r="P460">
            <v>1100000</v>
          </cell>
          <cell r="Q460">
            <v>3690000</v>
          </cell>
          <cell r="R460">
            <v>518038</v>
          </cell>
          <cell r="S460">
            <v>24863973</v>
          </cell>
          <cell r="T460">
            <v>1295000</v>
          </cell>
          <cell r="U460">
            <v>7705529.6189297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C461">
            <v>12692</v>
          </cell>
          <cell r="D461" t="str">
            <v>W2S-S2N PERFORMANCE IMPRMT</v>
          </cell>
          <cell r="E461">
            <v>491120.6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9522.27</v>
          </cell>
          <cell r="L461">
            <v>0</v>
          </cell>
          <cell r="M461">
            <v>0</v>
          </cell>
          <cell r="N461">
            <v>874.5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C462">
            <v>12693</v>
          </cell>
          <cell r="D462" t="str">
            <v>Chales Metalclad replacement F</v>
          </cell>
          <cell r="E462">
            <v>11905.9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C463">
            <v>12694</v>
          </cell>
          <cell r="D463" t="str">
            <v>RTU Replace at junctions UG</v>
          </cell>
          <cell r="E463">
            <v>601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C464">
            <v>12699</v>
          </cell>
          <cell r="D464" t="str">
            <v>2006-REPLC END OF LIFE STN SVC</v>
          </cell>
          <cell r="E464">
            <v>604319.19999999995</v>
          </cell>
          <cell r="F464">
            <v>16000</v>
          </cell>
          <cell r="G464">
            <v>49029.68</v>
          </cell>
          <cell r="H464">
            <v>0</v>
          </cell>
          <cell r="I464">
            <v>27856.46</v>
          </cell>
          <cell r="J464">
            <v>1671.75</v>
          </cell>
          <cell r="K464">
            <v>77729.249712999997</v>
          </cell>
          <cell r="L464">
            <v>42660</v>
          </cell>
          <cell r="M464">
            <v>0</v>
          </cell>
          <cell r="N464">
            <v>149497.22</v>
          </cell>
          <cell r="O464">
            <v>42482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C465">
            <v>12700</v>
          </cell>
          <cell r="D465" t="str">
            <v>2006 PURCHASE OPERATING STN TX</v>
          </cell>
          <cell r="E465">
            <v>412060.5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6287.7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C466">
            <v>12718</v>
          </cell>
          <cell r="D466" t="str">
            <v>CADD SUPPORT</v>
          </cell>
          <cell r="E466">
            <v>528964.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C467">
            <v>12719</v>
          </cell>
          <cell r="D467" t="str">
            <v>Purchase 2 Spare 83 MVA 23044</v>
          </cell>
          <cell r="E467">
            <v>3189493.58</v>
          </cell>
          <cell r="F467">
            <v>0</v>
          </cell>
          <cell r="G467">
            <v>0</v>
          </cell>
          <cell r="H467">
            <v>0</v>
          </cell>
          <cell r="I467">
            <v>1219146.8700000001</v>
          </cell>
          <cell r="J467">
            <v>1410</v>
          </cell>
          <cell r="K467">
            <v>178318.31</v>
          </cell>
          <cell r="L467">
            <v>0</v>
          </cell>
          <cell r="M467">
            <v>0</v>
          </cell>
          <cell r="N467">
            <v>-580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C468">
            <v>12720</v>
          </cell>
          <cell r="D468" t="str">
            <v>DEVELOP INSPECTION TESTING</v>
          </cell>
          <cell r="E468">
            <v>1524591.7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C469">
            <v>12721</v>
          </cell>
          <cell r="D469" t="str">
            <v>ENGINEERING CATALOGUE UPDATE</v>
          </cell>
          <cell r="E469">
            <v>3167915.7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C470">
            <v>12722</v>
          </cell>
          <cell r="D470" t="str">
            <v>2006 UPGRADE WHOLESALE METERS</v>
          </cell>
          <cell r="E470">
            <v>10096065.449999999</v>
          </cell>
          <cell r="F470">
            <v>18028.3</v>
          </cell>
          <cell r="G470">
            <v>48219.15</v>
          </cell>
          <cell r="H470">
            <v>2000</v>
          </cell>
          <cell r="I470">
            <v>38949.39</v>
          </cell>
          <cell r="J470">
            <v>42971.61</v>
          </cell>
          <cell r="K470">
            <v>106842.09271900001</v>
          </cell>
          <cell r="L470">
            <v>0</v>
          </cell>
          <cell r="M470">
            <v>0</v>
          </cell>
          <cell r="N470">
            <v>55698.7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C471">
            <v>12723</v>
          </cell>
          <cell r="D471" t="str">
            <v>2005 REFURBISHMENT OF Q5G/Q2AH</v>
          </cell>
          <cell r="E471">
            <v>14261227.390000001</v>
          </cell>
          <cell r="F471">
            <v>0</v>
          </cell>
          <cell r="G471">
            <v>720867.25</v>
          </cell>
          <cell r="H471">
            <v>238.5</v>
          </cell>
          <cell r="I471">
            <v>-500000</v>
          </cell>
          <cell r="J471">
            <v>11731.5</v>
          </cell>
          <cell r="K471">
            <v>83975.11</v>
          </cell>
          <cell r="L471">
            <v>600000</v>
          </cell>
          <cell r="M471">
            <v>0</v>
          </cell>
          <cell r="N471">
            <v>98341.41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C472">
            <v>12731</v>
          </cell>
          <cell r="D472" t="str">
            <v>SEPARATE WETTING SUPPLIES</v>
          </cell>
          <cell r="E472">
            <v>175251.94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C473">
            <v>12732</v>
          </cell>
          <cell r="D473" t="str">
            <v>MODIFY MISSISSAUGI G/R SCHEME</v>
          </cell>
          <cell r="E473">
            <v>334728.28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C474">
            <v>12733</v>
          </cell>
          <cell r="D474" t="str">
            <v>2006 STN CABLE &amp; POTHEAD REPL</v>
          </cell>
          <cell r="E474">
            <v>29797.9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C475">
            <v>12734</v>
          </cell>
          <cell r="D475" t="str">
            <v>2006 GENERATOR PURCHASE</v>
          </cell>
          <cell r="E475">
            <v>1986244.8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C476">
            <v>12737</v>
          </cell>
          <cell r="D476" t="str">
            <v>2006 GROUNDING UPGRADES</v>
          </cell>
          <cell r="E476">
            <v>1877692.47</v>
          </cell>
          <cell r="F476">
            <v>0</v>
          </cell>
          <cell r="G476">
            <v>110000</v>
          </cell>
          <cell r="H476">
            <v>0</v>
          </cell>
          <cell r="I476">
            <v>20860.88</v>
          </cell>
          <cell r="J476">
            <v>19177.5</v>
          </cell>
          <cell r="K476">
            <v>48303.153833499993</v>
          </cell>
          <cell r="L476">
            <v>0</v>
          </cell>
          <cell r="M476">
            <v>0</v>
          </cell>
          <cell r="N476">
            <v>-8739.26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C477">
            <v>12740</v>
          </cell>
          <cell r="D477" t="str">
            <v>2006 HVAC UPGRADES E&amp;CS</v>
          </cell>
          <cell r="E477">
            <v>362928.28999999899</v>
          </cell>
          <cell r="F477">
            <v>34648.300000000003</v>
          </cell>
          <cell r="G477">
            <v>0</v>
          </cell>
          <cell r="H477">
            <v>26352.27</v>
          </cell>
          <cell r="I477">
            <v>0</v>
          </cell>
          <cell r="J477">
            <v>1960</v>
          </cell>
          <cell r="K477">
            <v>19226.53</v>
          </cell>
          <cell r="L477">
            <v>3132.21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C478">
            <v>12742</v>
          </cell>
          <cell r="D478" t="str">
            <v>2006 CIVIL/GEOTECH-MINOR DRNAG</v>
          </cell>
          <cell r="E478">
            <v>60922.37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849.8670614999999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941.06872452369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4192.508909148309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4390.0851628567998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814.37431080027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5047.2354919712998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C479">
            <v>12743</v>
          </cell>
          <cell r="D479" t="str">
            <v>2006 CIVIL/GEOTECH - FOOTINGS</v>
          </cell>
          <cell r="E479">
            <v>240738.77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C480">
            <v>12744</v>
          </cell>
          <cell r="D480" t="str">
            <v>2006 CIVILGEOTECH-ROAD &amp; SITE</v>
          </cell>
          <cell r="E480">
            <v>330577.58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C481">
            <v>12746</v>
          </cell>
          <cell r="D481" t="str">
            <v>2006 INFRASTRUCTURE MTCE</v>
          </cell>
          <cell r="E481">
            <v>154073.99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C482">
            <v>12748</v>
          </cell>
          <cell r="D482" t="str">
            <v>2006 FIRE DETECTION SYS UPGR</v>
          </cell>
          <cell r="E482">
            <v>356313.37</v>
          </cell>
          <cell r="F482">
            <v>40000</v>
          </cell>
          <cell r="G482">
            <v>70142.06</v>
          </cell>
          <cell r="H482">
            <v>2015.13</v>
          </cell>
          <cell r="I482">
            <v>0</v>
          </cell>
          <cell r="J482">
            <v>7666.51</v>
          </cell>
          <cell r="K482">
            <v>57063.383238499999</v>
          </cell>
          <cell r="L482">
            <v>5500</v>
          </cell>
          <cell r="M482">
            <v>0</v>
          </cell>
          <cell r="N482">
            <v>105174.29</v>
          </cell>
          <cell r="O482">
            <v>0</v>
          </cell>
          <cell r="P482">
            <v>4000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440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C483">
            <v>12749</v>
          </cell>
          <cell r="D483" t="str">
            <v>2006 FIRE DELUGE SYSTEMS UPGRA</v>
          </cell>
          <cell r="E483">
            <v>8122.84</v>
          </cell>
          <cell r="F483">
            <v>10000</v>
          </cell>
          <cell r="G483">
            <v>0</v>
          </cell>
          <cell r="H483">
            <v>-14609.51</v>
          </cell>
          <cell r="I483">
            <v>2.08</v>
          </cell>
          <cell r="J483">
            <v>1004.32</v>
          </cell>
          <cell r="K483">
            <v>2872.5734084999999</v>
          </cell>
          <cell r="L483">
            <v>0</v>
          </cell>
          <cell r="M483">
            <v>0</v>
          </cell>
          <cell r="N483">
            <v>19483.5</v>
          </cell>
          <cell r="O483">
            <v>0</v>
          </cell>
          <cell r="P483">
            <v>20000</v>
          </cell>
          <cell r="Q483">
            <v>215000</v>
          </cell>
          <cell r="R483">
            <v>15000</v>
          </cell>
          <cell r="S483">
            <v>400000</v>
          </cell>
          <cell r="T483">
            <v>80000</v>
          </cell>
          <cell r="U483">
            <v>94118.652757462303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C484">
            <v>12758</v>
          </cell>
          <cell r="D484" t="str">
            <v>RTU REFURBISHMENT 2006 PROGRAM</v>
          </cell>
          <cell r="E484">
            <v>6225682.1799999997</v>
          </cell>
          <cell r="F484">
            <v>659900.15</v>
          </cell>
          <cell r="G484">
            <v>423773.64</v>
          </cell>
          <cell r="H484">
            <v>13215</v>
          </cell>
          <cell r="I484">
            <v>2136921.9500000002</v>
          </cell>
          <cell r="J484">
            <v>1161901.79</v>
          </cell>
          <cell r="K484">
            <v>933669.15</v>
          </cell>
          <cell r="L484">
            <v>325174.34000000003</v>
          </cell>
          <cell r="M484">
            <v>0</v>
          </cell>
          <cell r="N484">
            <v>50482.74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C485">
            <v>12763</v>
          </cell>
          <cell r="D485" t="str">
            <v>2006 DX STANDARDS PROGRAM</v>
          </cell>
          <cell r="E485">
            <v>62618.4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C486">
            <v>12766</v>
          </cell>
          <cell r="D486" t="str">
            <v>2006 DX TECHNOLOGY PROGRAM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C487">
            <v>12770</v>
          </cell>
          <cell r="D487" t="str">
            <v>2006 TX STANDARDS PROGRAM ECS</v>
          </cell>
          <cell r="E487">
            <v>908014.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C488">
            <v>12774</v>
          </cell>
          <cell r="D488" t="str">
            <v>2006 TX TECHNOLOGY PROGRAM ECS</v>
          </cell>
          <cell r="E488">
            <v>21283.16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C489">
            <v>12786</v>
          </cell>
          <cell r="D489" t="str">
            <v>2006 NOD DISTRIBUTION OWRK</v>
          </cell>
          <cell r="E489">
            <v>1859716.4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C490">
            <v>12794</v>
          </cell>
          <cell r="D490" t="str">
            <v>COOKSVILLE SERIES CAPACITOR</v>
          </cell>
          <cell r="E490">
            <v>21806.9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525</v>
          </cell>
          <cell r="K490">
            <v>380.73306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1449.0704558022001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41.52115088238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614.1669056329799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770.17151046938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855.7909912560001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C491">
            <v>12796</v>
          </cell>
          <cell r="D491" t="str">
            <v>2006 DISTRIBUTION LAND ASSESS</v>
          </cell>
          <cell r="E491">
            <v>6418811.0899999999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C492">
            <v>12798</v>
          </cell>
          <cell r="D492" t="str">
            <v>Parkway - ITAP</v>
          </cell>
          <cell r="E492">
            <v>2927395.6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C493">
            <v>12808</v>
          </cell>
          <cell r="D493" t="str">
            <v>2006 INSULATOR PROGRAM E&amp;CS</v>
          </cell>
          <cell r="E493">
            <v>2182079.9300000002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C494">
            <v>12809</v>
          </cell>
          <cell r="D494" t="str">
            <v>2006 ANCHOR REPL 500KV GUYED</v>
          </cell>
          <cell r="E494">
            <v>1640192.2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C495">
            <v>12810</v>
          </cell>
          <cell r="D495" t="str">
            <v>2006 E&amp;CS MAINTENANCE PROJECTS</v>
          </cell>
          <cell r="E495">
            <v>1506438.9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C496">
            <v>12811</v>
          </cell>
          <cell r="D496" t="str">
            <v>2006 PROTECTION REPLACEMENT</v>
          </cell>
          <cell r="E496">
            <v>4300801.82</v>
          </cell>
          <cell r="F496">
            <v>612630.18999999994</v>
          </cell>
          <cell r="G496">
            <v>133768.5</v>
          </cell>
          <cell r="H496">
            <v>6650.01</v>
          </cell>
          <cell r="I496">
            <v>3749.24</v>
          </cell>
          <cell r="J496">
            <v>333645.20999999897</v>
          </cell>
          <cell r="K496">
            <v>274361.8</v>
          </cell>
          <cell r="L496">
            <v>0</v>
          </cell>
          <cell r="M496">
            <v>0</v>
          </cell>
          <cell r="N496">
            <v>13960.54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C497">
            <v>12818</v>
          </cell>
          <cell r="D497" t="str">
            <v>2006 SEQUENCE-EVENTS RECORDER</v>
          </cell>
          <cell r="E497">
            <v>304247.09000000003</v>
          </cell>
          <cell r="F497">
            <v>24267</v>
          </cell>
          <cell r="G497">
            <v>0</v>
          </cell>
          <cell r="H497">
            <v>13581</v>
          </cell>
          <cell r="I497">
            <v>0</v>
          </cell>
          <cell r="J497">
            <v>29701.34</v>
          </cell>
          <cell r="K497">
            <v>18289.169999999998</v>
          </cell>
          <cell r="L497">
            <v>15757.88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C498">
            <v>12819</v>
          </cell>
          <cell r="D498" t="str">
            <v>PROTECTION TONE EQUIP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C499">
            <v>12820</v>
          </cell>
          <cell r="D499" t="str">
            <v>CONNECT CALPINE ENERGY CTRE</v>
          </cell>
          <cell r="E499">
            <v>146018.88</v>
          </cell>
          <cell r="F499">
            <v>0</v>
          </cell>
          <cell r="G499">
            <v>62013.699999999903</v>
          </cell>
          <cell r="H499">
            <v>715.5</v>
          </cell>
          <cell r="I499">
            <v>0</v>
          </cell>
          <cell r="J499">
            <v>98530.2</v>
          </cell>
          <cell r="K499">
            <v>126164.01</v>
          </cell>
          <cell r="L499">
            <v>0</v>
          </cell>
          <cell r="M499">
            <v>335139</v>
          </cell>
          <cell r="N499">
            <v>56381.5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C500">
            <v>12824</v>
          </cell>
          <cell r="D500" t="str">
            <v>REPLACE POSITRON TELEPROTECT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C501">
            <v>12830</v>
          </cell>
          <cell r="D501" t="str">
            <v>Guelph Cmbl Repl Metlcld Brkr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C502">
            <v>12832</v>
          </cell>
          <cell r="D502" t="str">
            <v>SATELITE CLOCK IED SYNCH-NPOC</v>
          </cell>
          <cell r="E502">
            <v>387420.83</v>
          </cell>
          <cell r="F502">
            <v>7000</v>
          </cell>
          <cell r="G502">
            <v>4996.79</v>
          </cell>
          <cell r="H502">
            <v>2000</v>
          </cell>
          <cell r="I502">
            <v>3832.92</v>
          </cell>
          <cell r="J502">
            <v>0</v>
          </cell>
          <cell r="K502">
            <v>31328.8655855</v>
          </cell>
          <cell r="L502">
            <v>0</v>
          </cell>
          <cell r="M502">
            <v>0</v>
          </cell>
          <cell r="N502">
            <v>4614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C503">
            <v>12833</v>
          </cell>
          <cell r="D503" t="str">
            <v>SATELITE CLOCK IED SYNCH-NERC</v>
          </cell>
          <cell r="E503">
            <v>159930.43</v>
          </cell>
          <cell r="F503">
            <v>8866.9500000000007</v>
          </cell>
          <cell r="G503">
            <v>24870</v>
          </cell>
          <cell r="H503">
            <v>600</v>
          </cell>
          <cell r="I503">
            <v>14744.21</v>
          </cell>
          <cell r="J503">
            <v>560</v>
          </cell>
          <cell r="K503">
            <v>21994.688656999999</v>
          </cell>
          <cell r="L503">
            <v>0</v>
          </cell>
          <cell r="M503">
            <v>0</v>
          </cell>
          <cell r="N503">
            <v>19104.55</v>
          </cell>
          <cell r="O503">
            <v>0</v>
          </cell>
          <cell r="P503">
            <v>279000</v>
          </cell>
          <cell r="Q503">
            <v>405000</v>
          </cell>
          <cell r="R503">
            <v>26000</v>
          </cell>
          <cell r="S503">
            <v>500000</v>
          </cell>
          <cell r="T503">
            <v>337000</v>
          </cell>
          <cell r="U503">
            <v>224580.62464026379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C504">
            <v>12834</v>
          </cell>
          <cell r="D504" t="str">
            <v>AUTO SECURE STATION IED DATA</v>
          </cell>
          <cell r="E504">
            <v>61032.41</v>
          </cell>
          <cell r="F504">
            <v>0</v>
          </cell>
          <cell r="G504">
            <v>2133.17</v>
          </cell>
          <cell r="H504">
            <v>72.58</v>
          </cell>
          <cell r="I504">
            <v>0</v>
          </cell>
          <cell r="J504">
            <v>154.11000000000001</v>
          </cell>
          <cell r="K504">
            <v>2745.241766499999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C505">
            <v>12835</v>
          </cell>
          <cell r="D505" t="str">
            <v>2006 SER ANNUNICATOR SUST</v>
          </cell>
          <cell r="E505">
            <v>8371.34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C506">
            <v>12837</v>
          </cell>
          <cell r="D506" t="str">
            <v>2006 DIGITAL FAULT RECORDER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C507">
            <v>12838</v>
          </cell>
          <cell r="D507" t="str">
            <v>GUELPH CEDAR TS-INSTALL IT'S</v>
          </cell>
          <cell r="E507">
            <v>566430.79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C508">
            <v>12839</v>
          </cell>
          <cell r="D508" t="str">
            <v>2006 ANIMAL DETERRENT FENCING</v>
          </cell>
          <cell r="E508">
            <v>144774.76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C509">
            <v>12845</v>
          </cell>
          <cell r="D509" t="str">
            <v>2006 FOUNDATION REPAIR&amp;COATING</v>
          </cell>
          <cell r="E509">
            <v>358782.7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C510">
            <v>12847</v>
          </cell>
          <cell r="D510" t="str">
            <v>LV CAPACITOR SFTY RISK MITIGAT</v>
          </cell>
          <cell r="E510">
            <v>63003.27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C511">
            <v>12851</v>
          </cell>
          <cell r="D511" t="str">
            <v>DIST GENERATION CONNECT 200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C512">
            <v>12852</v>
          </cell>
          <cell r="D512" t="str">
            <v>ESSEX CTNY GREENHOUSE DEMAND</v>
          </cell>
          <cell r="E512">
            <v>32342.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51.1847104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2092.268346529890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2225.7550670385099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2330.6460421914899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2555.8963019736402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2679.519641873299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C513">
            <v>12853</v>
          </cell>
          <cell r="D513" t="str">
            <v>MICROWAVE TOWER REWIRING</v>
          </cell>
          <cell r="E513">
            <v>1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C514">
            <v>12856</v>
          </cell>
          <cell r="D514" t="str">
            <v>Demolish and Remove Equipment</v>
          </cell>
          <cell r="E514">
            <v>791349.37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C515">
            <v>12858</v>
          </cell>
          <cell r="D515" t="str">
            <v>Remove old 276kV strucutre an</v>
          </cell>
          <cell r="E515">
            <v>312741.9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C516">
            <v>12859</v>
          </cell>
          <cell r="D516" t="str">
            <v>Remove old 276kV yard and 115</v>
          </cell>
          <cell r="E516">
            <v>185977.3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C517">
            <v>12861</v>
          </cell>
          <cell r="D517" t="str">
            <v>Remove old 25 Hz yard</v>
          </cell>
          <cell r="E517">
            <v>680220.4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C518">
            <v>12862</v>
          </cell>
          <cell r="D518" t="str">
            <v>Fence Retaining Wall &amp; Removal</v>
          </cell>
          <cell r="E518">
            <v>294533.55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C519">
            <v>12863</v>
          </cell>
          <cell r="D519" t="str">
            <v>KERR ADDISSON</v>
          </cell>
          <cell r="E519">
            <v>407860.07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C520">
            <v>12864</v>
          </cell>
          <cell r="D520" t="str">
            <v>HUNTA REMOVALS</v>
          </cell>
          <cell r="E520">
            <v>344873.9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C521">
            <v>12865</v>
          </cell>
          <cell r="D521" t="str">
            <v>Removals</v>
          </cell>
          <cell r="E521">
            <v>351459.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C522">
            <v>12866</v>
          </cell>
          <cell r="D522" t="str">
            <v>TIMMINS REMOVALS</v>
          </cell>
          <cell r="E522">
            <v>477625.2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C523">
            <v>12868</v>
          </cell>
          <cell r="D523" t="str">
            <v>RFP  New feeder supply to Lond</v>
          </cell>
          <cell r="E523">
            <v>55394.73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C524">
            <v>12869</v>
          </cell>
          <cell r="D524" t="str">
            <v>RFP  New feeder supply to Lond</v>
          </cell>
          <cell r="E524">
            <v>86726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C525">
            <v>12870</v>
          </cell>
          <cell r="D525" t="str">
            <v>ESPANOLA TS</v>
          </cell>
          <cell r="E525">
            <v>5966.5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C526">
            <v>12876</v>
          </cell>
          <cell r="D526" t="str">
            <v>MAY 27,2005 INCIDENT ANALYSIS</v>
          </cell>
          <cell r="E526">
            <v>158620.67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C527">
            <v>12885</v>
          </cell>
          <cell r="D527" t="str">
            <v>CONCURRENT ESTIMATING</v>
          </cell>
          <cell r="E527">
            <v>66770.38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C528">
            <v>12893</v>
          </cell>
          <cell r="D528" t="str">
            <v>2006 RECOVERABLE TOR CONS AUTH</v>
          </cell>
          <cell r="E528">
            <v>6926.8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283.98</v>
          </cell>
          <cell r="K528">
            <v>804.59</v>
          </cell>
          <cell r="L528">
            <v>8015.38</v>
          </cell>
          <cell r="M528">
            <v>249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498.99999999999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C529">
            <v>12894</v>
          </cell>
          <cell r="D529" t="str">
            <v>FIBER ACQUISITION-CONVERT LEAS</v>
          </cell>
          <cell r="E529">
            <v>1092884.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C530">
            <v>12895</v>
          </cell>
          <cell r="D530" t="str">
            <v>SARNIA TS-CONVERSION DC REMOTE</v>
          </cell>
          <cell r="E530">
            <v>837318.37</v>
          </cell>
          <cell r="F530">
            <v>-62370</v>
          </cell>
          <cell r="G530">
            <v>-20102.29</v>
          </cell>
          <cell r="H530">
            <v>-2746.25</v>
          </cell>
          <cell r="I530">
            <v>0</v>
          </cell>
          <cell r="J530">
            <v>-8336.74</v>
          </cell>
          <cell r="K530">
            <v>35550.5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C531">
            <v>12902</v>
          </cell>
          <cell r="D531" t="str">
            <v>2006 TX LAND ASSESSMENT PRGRM</v>
          </cell>
          <cell r="E531">
            <v>3133493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C532">
            <v>12904</v>
          </cell>
          <cell r="D532" t="str">
            <v>2006 OVERHEAD TX LINES - ENG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C533">
            <v>12906</v>
          </cell>
          <cell r="D533" t="str">
            <v>ABANDONED CABLE REMOVAL</v>
          </cell>
          <cell r="E533">
            <v>5155.7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C534">
            <v>12907</v>
          </cell>
          <cell r="D534" t="str">
            <v>ALLANBURG DRAINAGE IMPROVMNT</v>
          </cell>
          <cell r="E534">
            <v>31338.6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C535">
            <v>12909</v>
          </cell>
          <cell r="D535" t="str">
            <v>Claireville TS - Spill Contain</v>
          </cell>
          <cell r="E535">
            <v>3051896.26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C536">
            <v>12910</v>
          </cell>
          <cell r="D536" t="str">
            <v>PINARD OIL SPILL CONT DRAINAGE</v>
          </cell>
          <cell r="E536">
            <v>1169390.77</v>
          </cell>
          <cell r="F536">
            <v>0</v>
          </cell>
          <cell r="G536">
            <v>60136.51</v>
          </cell>
          <cell r="H536">
            <v>0</v>
          </cell>
          <cell r="I536">
            <v>0</v>
          </cell>
          <cell r="J536">
            <v>11821.68</v>
          </cell>
          <cell r="K536">
            <v>58574.87</v>
          </cell>
          <cell r="L536">
            <v>3791.12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C537">
            <v>12911</v>
          </cell>
          <cell r="D537" t="str">
            <v>2006 TX PCB &amp; REGULATED WASTE</v>
          </cell>
          <cell r="E537">
            <v>1584534.5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C538">
            <v>12914</v>
          </cell>
          <cell r="D538" t="str">
            <v>CONNECTION BANCROFT L&amp;P YORK</v>
          </cell>
          <cell r="E538">
            <v>37295.66000000000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C539">
            <v>12916</v>
          </cell>
          <cell r="D539" t="str">
            <v>2007 TX STEEL STRUCTURE</v>
          </cell>
          <cell r="E539">
            <v>18870.6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C540">
            <v>12926</v>
          </cell>
          <cell r="D540" t="str">
            <v>CONNECTION AEOLIAN RAVENSWOOD</v>
          </cell>
          <cell r="E540">
            <v>296443.2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C541">
            <v>12929</v>
          </cell>
          <cell r="D541" t="str">
            <v>2006 500 kV OIL CT &amp; CONNECT</v>
          </cell>
          <cell r="E541">
            <v>13371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5935.07635000000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8909.5472711300008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9477.9763870280804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9924.6356805123196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0883.82327262579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11410.250961730701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C542">
            <v>12938</v>
          </cell>
          <cell r="D542" t="str">
            <v>BURLINGTON TS-PROTECT SCHEME</v>
          </cell>
          <cell r="E542">
            <v>430770.8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C543">
            <v>12939</v>
          </cell>
          <cell r="D543" t="str">
            <v>2006 TELECOM E&amp;CS STUDIES</v>
          </cell>
          <cell r="E543">
            <v>1059656.2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C544">
            <v>12941</v>
          </cell>
          <cell r="D544" t="str">
            <v>2006 STATION SERVICE METERING</v>
          </cell>
          <cell r="E544">
            <v>5509.04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C545">
            <v>12943</v>
          </cell>
          <cell r="D545" t="str">
            <v>2006 ROD GAP REPLACEM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C546">
            <v>12945</v>
          </cell>
          <cell r="D546" t="str">
            <v>LONDON TALBOT TS-ADD DESN STN</v>
          </cell>
          <cell r="E546">
            <v>13804566.58</v>
          </cell>
          <cell r="F546">
            <v>154835.79999999999</v>
          </cell>
          <cell r="G546">
            <v>367790.4</v>
          </cell>
          <cell r="H546">
            <v>17283.37</v>
          </cell>
          <cell r="I546">
            <v>201788.97</v>
          </cell>
          <cell r="J546">
            <v>44653.22</v>
          </cell>
          <cell r="K546">
            <v>215928.29</v>
          </cell>
          <cell r="L546">
            <v>0</v>
          </cell>
          <cell r="M546">
            <v>0</v>
          </cell>
          <cell r="N546">
            <v>183363.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C547">
            <v>12946</v>
          </cell>
          <cell r="D547" t="str">
            <v>SPILL CONTNMNT RETROFIT MINOR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C548">
            <v>12947</v>
          </cell>
          <cell r="D548" t="str">
            <v>BUCHANAN TS-ADD 4 FEEDER BRKER</v>
          </cell>
          <cell r="E548">
            <v>1633154.4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C549">
            <v>12948</v>
          </cell>
          <cell r="D549" t="str">
            <v>NRC TS Estimate cost of Upgra</v>
          </cell>
          <cell r="E549">
            <v>42817.33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C550">
            <v>12949</v>
          </cell>
          <cell r="D550" t="str">
            <v>SPILL CTRL SYS RETROFIT REPAI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C551">
            <v>12950</v>
          </cell>
          <cell r="D551" t="str">
            <v>SPILL CONTAINMENT ACA DATA MGM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C552">
            <v>12951</v>
          </cell>
          <cell r="D552" t="str">
            <v>RISK EVALUATION SPILL MGMT PL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C553">
            <v>12952</v>
          </cell>
          <cell r="D553" t="str">
            <v>SPILL CONTAINMENT MINOR MTCE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C554">
            <v>12953</v>
          </cell>
          <cell r="D554" t="str">
            <v>UNDERGROUND OIL PIPELINE</v>
          </cell>
          <cell r="E554">
            <v>443132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C555">
            <v>12954</v>
          </cell>
          <cell r="D555" t="str">
            <v>INSPECTION AND ENVIRONMNTL COM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C556">
            <v>12959</v>
          </cell>
          <cell r="D556" t="str">
            <v>EMERGENCY RESPONSE PLANS</v>
          </cell>
          <cell r="E556">
            <v>191788.1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C557">
            <v>12960</v>
          </cell>
          <cell r="D557" t="str">
            <v>NOISE ASSESSMEN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C558">
            <v>12965</v>
          </cell>
          <cell r="D558" t="str">
            <v>WANSTEAD AREA RELIABILITY IMP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C559">
            <v>12966</v>
          </cell>
          <cell r="D559" t="str">
            <v>Armitage TS: Upgrade 44 kV Cap</v>
          </cell>
          <cell r="E559">
            <v>1000211.5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C560">
            <v>12968</v>
          </cell>
          <cell r="D560" t="str">
            <v>UMBATA FALLS HYDROELECTRIC PRO</v>
          </cell>
          <cell r="E560">
            <v>165049.4</v>
          </cell>
          <cell r="F560">
            <v>15386.59</v>
          </cell>
          <cell r="G560">
            <v>9697.1200000000008</v>
          </cell>
          <cell r="H560">
            <v>1990.03</v>
          </cell>
          <cell r="I560">
            <v>106182.77</v>
          </cell>
          <cell r="J560">
            <v>36926.080000000002</v>
          </cell>
          <cell r="K560">
            <v>70442.41</v>
          </cell>
          <cell r="L560">
            <v>0</v>
          </cell>
          <cell r="M560">
            <v>0</v>
          </cell>
          <cell r="N560">
            <v>116187.4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C561">
            <v>12970</v>
          </cell>
          <cell r="D561" t="str">
            <v>HOLLAND TS-BUILD &amp; CONNECT</v>
          </cell>
          <cell r="E561">
            <v>7875293.21</v>
          </cell>
          <cell r="F561">
            <v>189981</v>
          </cell>
          <cell r="G561">
            <v>2645598.44</v>
          </cell>
          <cell r="H561">
            <v>168337.77</v>
          </cell>
          <cell r="I561">
            <v>6269877.7199999997</v>
          </cell>
          <cell r="J561">
            <v>731398.47</v>
          </cell>
          <cell r="K561">
            <v>2388121.1266979999</v>
          </cell>
          <cell r="L561">
            <v>0</v>
          </cell>
          <cell r="M561">
            <v>0</v>
          </cell>
          <cell r="N561">
            <v>2265175.92</v>
          </cell>
          <cell r="O561">
            <v>0</v>
          </cell>
          <cell r="P561">
            <v>470000</v>
          </cell>
          <cell r="Q561">
            <v>200000</v>
          </cell>
          <cell r="R561">
            <v>150000</v>
          </cell>
          <cell r="S561">
            <v>295000</v>
          </cell>
          <cell r="T561">
            <v>15000</v>
          </cell>
          <cell r="U561">
            <v>465346.75038288801</v>
          </cell>
          <cell r="V561">
            <v>0</v>
          </cell>
          <cell r="W561">
            <v>0</v>
          </cell>
          <cell r="X561">
            <v>0</v>
          </cell>
          <cell r="Y561">
            <v>85000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C562">
            <v>12971</v>
          </cell>
          <cell r="D562" t="str">
            <v>WOODSTOCK TS BUILD NEW TS</v>
          </cell>
          <cell r="E562">
            <v>38307.360000000001</v>
          </cell>
          <cell r="F562">
            <v>0</v>
          </cell>
          <cell r="G562">
            <v>0</v>
          </cell>
          <cell r="H562">
            <v>42919.31</v>
          </cell>
          <cell r="I562">
            <v>13600</v>
          </cell>
          <cell r="J562">
            <v>180556.37</v>
          </cell>
          <cell r="K562">
            <v>53771.456714</v>
          </cell>
          <cell r="L562">
            <v>-1</v>
          </cell>
          <cell r="M562">
            <v>170531.06</v>
          </cell>
          <cell r="N562">
            <v>17483.5</v>
          </cell>
          <cell r="O562">
            <v>3000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3149.686362353201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6994.3181761356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C563">
            <v>12974</v>
          </cell>
          <cell r="D563" t="str">
            <v>BRAMALEA INSTALL 44KV M49 BRKR</v>
          </cell>
          <cell r="E563">
            <v>12396.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C564">
            <v>12977</v>
          </cell>
          <cell r="D564" t="str">
            <v>Goreway TS Second DESN Build</v>
          </cell>
          <cell r="E564">
            <v>182138.4</v>
          </cell>
          <cell r="F564">
            <v>3000</v>
          </cell>
          <cell r="G564">
            <v>25000</v>
          </cell>
          <cell r="H564">
            <v>44437.5</v>
          </cell>
          <cell r="I564">
            <v>160000</v>
          </cell>
          <cell r="J564">
            <v>168881.5</v>
          </cell>
          <cell r="K564">
            <v>94086.642762500007</v>
          </cell>
          <cell r="L564">
            <v>69000</v>
          </cell>
          <cell r="M564">
            <v>0</v>
          </cell>
          <cell r="N564">
            <v>130132.33</v>
          </cell>
          <cell r="O564">
            <v>0</v>
          </cell>
          <cell r="P564">
            <v>12000</v>
          </cell>
          <cell r="Q564">
            <v>3912000</v>
          </cell>
          <cell r="R564">
            <v>267000</v>
          </cell>
          <cell r="S564">
            <v>11947000</v>
          </cell>
          <cell r="T564">
            <v>491000</v>
          </cell>
          <cell r="U564">
            <v>2400429.767582247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60000</v>
          </cell>
          <cell r="AA564">
            <v>400000</v>
          </cell>
          <cell r="AB564">
            <v>95000</v>
          </cell>
          <cell r="AC564">
            <v>748000</v>
          </cell>
          <cell r="AD564">
            <v>50000</v>
          </cell>
          <cell r="AE564">
            <v>976722.88823083299</v>
          </cell>
          <cell r="AF564">
            <v>0</v>
          </cell>
          <cell r="AG564">
            <v>9800000</v>
          </cell>
          <cell r="AH564">
            <v>0</v>
          </cell>
          <cell r="AI564">
            <v>160000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C565">
            <v>12978</v>
          </cell>
          <cell r="D565" t="str">
            <v>RODNEY TS BUILD NEW TS</v>
          </cell>
          <cell r="E565">
            <v>248133.92</v>
          </cell>
          <cell r="F565">
            <v>0</v>
          </cell>
          <cell r="G565">
            <v>0</v>
          </cell>
          <cell r="H565">
            <v>180000</v>
          </cell>
          <cell r="I565">
            <v>0</v>
          </cell>
          <cell r="J565">
            <v>67797.42</v>
          </cell>
          <cell r="K565">
            <v>56057.115836500001</v>
          </cell>
          <cell r="L565">
            <v>1</v>
          </cell>
          <cell r="M565">
            <v>0</v>
          </cell>
          <cell r="N565">
            <v>15978.75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236.24393236869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38548.1162952538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C566">
            <v>12979</v>
          </cell>
          <cell r="D566" t="str">
            <v>Pleasant Build Connect</v>
          </cell>
          <cell r="E566">
            <v>7997582.9900000002</v>
          </cell>
          <cell r="F566">
            <v>811611.36</v>
          </cell>
          <cell r="G566">
            <v>1416679.63</v>
          </cell>
          <cell r="H566">
            <v>151574.68</v>
          </cell>
          <cell r="I566">
            <v>5532894.4699999997</v>
          </cell>
          <cell r="J566">
            <v>145472.95999999999</v>
          </cell>
          <cell r="K566">
            <v>904747.14</v>
          </cell>
          <cell r="L566">
            <v>222600</v>
          </cell>
          <cell r="M566">
            <v>824795</v>
          </cell>
          <cell r="N566">
            <v>718848.4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C567">
            <v>12981</v>
          </cell>
          <cell r="D567" t="str">
            <v>OTTAWA EAST PROVIDE 115KV SUPP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C568">
            <v>12982</v>
          </cell>
          <cell r="D568" t="str">
            <v>ALBION TS REPLACE TRANSFORMERS</v>
          </cell>
          <cell r="E568">
            <v>55139.27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450.5028164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74.227505692700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3908.6432205558899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4092.84201448461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4488.4034641087001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705.498119561610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C569">
            <v>12985</v>
          </cell>
          <cell r="D569" t="str">
            <v>2006 B5D-Q 230 kV SWITCH REPLT</v>
          </cell>
          <cell r="E569">
            <v>743616.0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C570">
            <v>12996</v>
          </cell>
          <cell r="D570" t="str">
            <v>INSTALL PQ MONITOR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C571">
            <v>12997</v>
          </cell>
          <cell r="D571" t="str">
            <v>INSTL ANIMAL DETERRENT FENCE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C572">
            <v>12998</v>
          </cell>
          <cell r="D572" t="str">
            <v>2006 STN SERVICE UPGRADES DESN</v>
          </cell>
          <cell r="E572">
            <v>7258.52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34607.35</v>
          </cell>
          <cell r="K572">
            <v>5438.523054999999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018.020276908990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3210.56997057579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361.8713513960402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686.7865815714799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865.1087108218499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C573">
            <v>13016</v>
          </cell>
          <cell r="D573" t="str">
            <v>2006 TECHNICAL SUPPORT</v>
          </cell>
          <cell r="E573">
            <v>1030998.1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C574">
            <v>13018</v>
          </cell>
          <cell r="D574" t="str">
            <v>BERMONDSEY M3, M7, M6 FEEDER 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C575">
            <v>13020</v>
          </cell>
          <cell r="D575" t="str">
            <v>FINCH M4, M6 FEEDER CONVERS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C576">
            <v>13021</v>
          </cell>
          <cell r="D576" t="str">
            <v>LEASIDE M5, M6, M7 FEEDER CONV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C577">
            <v>13022</v>
          </cell>
          <cell r="D577" t="str">
            <v>RICHVIEW M12 FEEDER CONVERSION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C578">
            <v>13023</v>
          </cell>
          <cell r="D578" t="str">
            <v>RUNNEYMEDE M4 FEEDER CONVERSIO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C579">
            <v>13024</v>
          </cell>
          <cell r="D579" t="str">
            <v>2006 CADD SUPPORT</v>
          </cell>
          <cell r="E579">
            <v>1911673.17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C580">
            <v>13025</v>
          </cell>
          <cell r="D580" t="str">
            <v>2006 RECORDS AND DRAWING MGMT</v>
          </cell>
          <cell r="E580">
            <v>2434758.61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C581">
            <v>13028</v>
          </cell>
          <cell r="D581" t="str">
            <v>PARRY SOUND TS INSTALL 4TH FDR</v>
          </cell>
          <cell r="E581">
            <v>451766.5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C582">
            <v>13031</v>
          </cell>
          <cell r="D582" t="str">
            <v>2005 TECHNOLOGY PRGM - E &amp;CS</v>
          </cell>
          <cell r="E582">
            <v>59563.62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C583">
            <v>13034</v>
          </cell>
          <cell r="D583" t="str">
            <v>750 MVA AUTOTRANSFORMER REMED</v>
          </cell>
          <cell r="E583">
            <v>100301.7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C584">
            <v>13038</v>
          </cell>
          <cell r="D584" t="str">
            <v>2005 CABLE  CORRECTIVE AWARD</v>
          </cell>
          <cell r="E584">
            <v>673623.18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C585">
            <v>13043</v>
          </cell>
          <cell r="D585" t="str">
            <v>INC OF ST CLAIR ENERGY CTR LBT</v>
          </cell>
          <cell r="E585">
            <v>-7719</v>
          </cell>
          <cell r="F585">
            <v>45798.15</v>
          </cell>
          <cell r="G585">
            <v>410801.09999999899</v>
          </cell>
          <cell r="H585">
            <v>54446.1</v>
          </cell>
          <cell r="I585">
            <v>157062.32999999999</v>
          </cell>
          <cell r="J585">
            <v>165383.26999999999</v>
          </cell>
          <cell r="K585">
            <v>203308.37376699998</v>
          </cell>
          <cell r="L585">
            <v>0</v>
          </cell>
          <cell r="M585">
            <v>731356</v>
          </cell>
          <cell r="N585">
            <v>166362.91</v>
          </cell>
          <cell r="O585">
            <v>8000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C586">
            <v>13044</v>
          </cell>
          <cell r="D586" t="str">
            <v>SPS LAMBTON &amp; SCOTT-NEW GENER</v>
          </cell>
          <cell r="E586">
            <v>1249804.47</v>
          </cell>
          <cell r="F586">
            <v>76584.820000000007</v>
          </cell>
          <cell r="G586">
            <v>37301.72</v>
          </cell>
          <cell r="H586">
            <v>20314.150000000001</v>
          </cell>
          <cell r="I586">
            <v>22401.93</v>
          </cell>
          <cell r="J586">
            <v>10077.08</v>
          </cell>
          <cell r="K586">
            <v>23502.37</v>
          </cell>
          <cell r="L586">
            <v>0</v>
          </cell>
          <cell r="M586">
            <v>0</v>
          </cell>
          <cell r="N586">
            <v>8079.95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C587">
            <v>13047</v>
          </cell>
          <cell r="D587" t="str">
            <v>Goreway TS M52 Connection</v>
          </cell>
          <cell r="E587">
            <v>14822.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206.770387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958.8515007224999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020.02622646859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1068.0960016025999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171.3244187358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1227.97892253488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C588">
            <v>13050</v>
          </cell>
          <cell r="D588" t="str">
            <v>Vansickle TS: Increase Capacit</v>
          </cell>
          <cell r="E588">
            <v>31708.86</v>
          </cell>
          <cell r="F588">
            <v>0</v>
          </cell>
          <cell r="G588">
            <v>0</v>
          </cell>
          <cell r="H588">
            <v>19626.64</v>
          </cell>
          <cell r="I588">
            <v>100000</v>
          </cell>
          <cell r="J588">
            <v>322326.34000000003</v>
          </cell>
          <cell r="K588">
            <v>66709.990607000014</v>
          </cell>
          <cell r="L588">
            <v>194658</v>
          </cell>
          <cell r="M588">
            <v>1693212</v>
          </cell>
          <cell r="N588">
            <v>82785.5</v>
          </cell>
          <cell r="O588">
            <v>0</v>
          </cell>
          <cell r="P588">
            <v>970225</v>
          </cell>
          <cell r="Q588">
            <v>2143688</v>
          </cell>
          <cell r="R588">
            <v>94000</v>
          </cell>
          <cell r="S588">
            <v>3284218</v>
          </cell>
          <cell r="T588">
            <v>794000</v>
          </cell>
          <cell r="U588">
            <v>991088.18520272605</v>
          </cell>
          <cell r="V588">
            <v>0</v>
          </cell>
          <cell r="W588">
            <v>2020857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55773</v>
          </cell>
          <cell r="AC588">
            <v>4500000</v>
          </cell>
          <cell r="AD588">
            <v>93403</v>
          </cell>
          <cell r="AE588">
            <v>803115.2370952752</v>
          </cell>
          <cell r="AF588">
            <v>0</v>
          </cell>
          <cell r="AG588">
            <v>3224952</v>
          </cell>
          <cell r="AH588">
            <v>0</v>
          </cell>
          <cell r="AI588">
            <v>1862207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C589">
            <v>13052</v>
          </cell>
          <cell r="D589" t="str">
            <v>LAMBTON TS - SPLIT 230kV BUSES</v>
          </cell>
          <cell r="E589">
            <v>42907358.460000001</v>
          </cell>
          <cell r="F589">
            <v>-618539.91</v>
          </cell>
          <cell r="G589">
            <v>-8836045.0199999996</v>
          </cell>
          <cell r="H589">
            <v>-738726.98</v>
          </cell>
          <cell r="I589">
            <v>-15571544.52</v>
          </cell>
          <cell r="J589">
            <v>-2424362.9900000002</v>
          </cell>
          <cell r="K589">
            <v>1955285.9259162978</v>
          </cell>
          <cell r="L589">
            <v>143421.014219579</v>
          </cell>
          <cell r="M589">
            <v>105794</v>
          </cell>
          <cell r="N589">
            <v>37076399.909999996</v>
          </cell>
          <cell r="O589">
            <v>0</v>
          </cell>
          <cell r="P589">
            <v>65000</v>
          </cell>
          <cell r="Q589">
            <v>900000</v>
          </cell>
          <cell r="R589">
            <v>80000</v>
          </cell>
          <cell r="S589">
            <v>210000</v>
          </cell>
          <cell r="T589">
            <v>60000</v>
          </cell>
          <cell r="U589">
            <v>549353.38499129307</v>
          </cell>
          <cell r="V589">
            <v>80705.350684014498</v>
          </cell>
          <cell r="W589">
            <v>0</v>
          </cell>
          <cell r="X589">
            <v>0</v>
          </cell>
          <cell r="Y589">
            <v>85500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C590">
            <v>13053</v>
          </cell>
          <cell r="D590" t="str">
            <v>LAKEVIEW REMOVALS</v>
          </cell>
          <cell r="E590">
            <v>1821542.36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C591">
            <v>13054</v>
          </cell>
          <cell r="D591" t="str">
            <v>2006 SWITCH REFURBISHMENT</v>
          </cell>
          <cell r="E591">
            <v>55818.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</row>
        <row r="592">
          <cell r="C592">
            <v>13055</v>
          </cell>
          <cell r="D592" t="str">
            <v>TOYOTA WOODSTOCK-SUPPLY PLANT</v>
          </cell>
          <cell r="E592">
            <v>2977428.82</v>
          </cell>
          <cell r="F592">
            <v>0</v>
          </cell>
          <cell r="G592">
            <v>101803.25</v>
          </cell>
          <cell r="H592">
            <v>8993.94</v>
          </cell>
          <cell r="I592">
            <v>390863</v>
          </cell>
          <cell r="J592">
            <v>-688924.44</v>
          </cell>
          <cell r="K592">
            <v>425073.09</v>
          </cell>
          <cell r="L592">
            <v>0</v>
          </cell>
          <cell r="M592">
            <v>616540</v>
          </cell>
          <cell r="N592">
            <v>2258079.71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C593">
            <v>13059</v>
          </cell>
          <cell r="D593" t="str">
            <v>Purchase New 750 MVA Autotrans</v>
          </cell>
          <cell r="E593">
            <v>8674226.880000000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C594">
            <v>13060</v>
          </cell>
          <cell r="D594" t="str">
            <v>Porcupine TS Shunt Reacto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C595">
            <v>13068</v>
          </cell>
          <cell r="D595" t="str">
            <v>SARNIA SCOTT TS UPGRD STN EQP</v>
          </cell>
          <cell r="E595">
            <v>4915767.9800000004</v>
          </cell>
          <cell r="F595">
            <v>291293.99</v>
          </cell>
          <cell r="G595">
            <v>493283.109999999</v>
          </cell>
          <cell r="H595">
            <v>22073.5</v>
          </cell>
          <cell r="I595">
            <v>212188.93</v>
          </cell>
          <cell r="J595">
            <v>98507.64</v>
          </cell>
          <cell r="K595">
            <v>470884.45270050003</v>
          </cell>
          <cell r="L595">
            <v>74454.2</v>
          </cell>
          <cell r="M595">
            <v>15159.95</v>
          </cell>
          <cell r="N595">
            <v>269494.59999999998</v>
          </cell>
          <cell r="O595">
            <v>5000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C596">
            <v>13070</v>
          </cell>
          <cell r="D596" t="str">
            <v>750 MVA AUTOTRANSFORMERS</v>
          </cell>
          <cell r="E596">
            <v>623055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</row>
        <row r="597">
          <cell r="C597">
            <v>13072</v>
          </cell>
          <cell r="D597" t="str">
            <v>2006 H23S Insulation Upgrade R</v>
          </cell>
          <cell r="E597">
            <v>217706.2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C598">
            <v>13075</v>
          </cell>
          <cell r="D598" t="str">
            <v>CNR/Nova Steel Modifications</v>
          </cell>
          <cell r="E598">
            <v>59017.3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C599">
            <v>13076</v>
          </cell>
          <cell r="D599" t="str">
            <v>ESSA TS RETERMINATE 230 kV CIR</v>
          </cell>
          <cell r="E599">
            <v>2952696.29</v>
          </cell>
          <cell r="F599">
            <v>13102.8</v>
          </cell>
          <cell r="G599">
            <v>45735.199999999997</v>
          </cell>
          <cell r="H599">
            <v>4134</v>
          </cell>
          <cell r="I599">
            <v>39420.159999999902</v>
          </cell>
          <cell r="J599">
            <v>18199.41</v>
          </cell>
          <cell r="K599">
            <v>30669.87</v>
          </cell>
          <cell r="L599">
            <v>20000</v>
          </cell>
          <cell r="M599">
            <v>0</v>
          </cell>
          <cell r="N599">
            <v>68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C600">
            <v>13078</v>
          </cell>
          <cell r="D600" t="str">
            <v>Prepare Release Quality Estima</v>
          </cell>
          <cell r="E600">
            <v>1667658.48</v>
          </cell>
          <cell r="F600">
            <v>90995.15</v>
          </cell>
          <cell r="G600">
            <v>118743.94</v>
          </cell>
          <cell r="H600">
            <v>6203</v>
          </cell>
          <cell r="I600">
            <v>11805.68</v>
          </cell>
          <cell r="J600">
            <v>29641.05</v>
          </cell>
          <cell r="K600">
            <v>126542.13914</v>
          </cell>
          <cell r="L600">
            <v>0</v>
          </cell>
          <cell r="M600">
            <v>0</v>
          </cell>
          <cell r="N600">
            <v>66066.03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C601">
            <v>13079</v>
          </cell>
          <cell r="D601" t="str">
            <v>Minor Spill Cntnmnt Refurb 07</v>
          </cell>
          <cell r="E601">
            <v>20177.8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</row>
        <row r="602">
          <cell r="C602">
            <v>13084</v>
          </cell>
          <cell r="D602" t="str">
            <v>IMO DEPOSIT MANITOBA ON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C603">
            <v>13086</v>
          </cell>
          <cell r="D603" t="str">
            <v>Kenilworth Horizon Util Connec</v>
          </cell>
          <cell r="E603">
            <v>48503.1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C604">
            <v>13087</v>
          </cell>
          <cell r="D604" t="str">
            <v>beach ts connect 16MW hamilton</v>
          </cell>
          <cell r="E604">
            <v>116458.1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C605">
            <v>13088</v>
          </cell>
          <cell r="D605" t="str">
            <v>2007 RFEUnderground Transmiss</v>
          </cell>
          <cell r="E605">
            <v>354929.57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C606">
            <v>13089</v>
          </cell>
          <cell r="D606" t="str">
            <v>AUXILIARY TELECOMMUN EQUIPMENT</v>
          </cell>
          <cell r="E606">
            <v>855.6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</row>
        <row r="607">
          <cell r="C607">
            <v>13090</v>
          </cell>
          <cell r="D607" t="str">
            <v>BRUCE GS X ESSA NEW 500KV LN</v>
          </cell>
          <cell r="E607">
            <v>7787473.7400000002</v>
          </cell>
          <cell r="F607">
            <v>4236.5</v>
          </cell>
          <cell r="G607">
            <v>3600</v>
          </cell>
          <cell r="H607">
            <v>6988327.3200000003</v>
          </cell>
          <cell r="I607">
            <v>18587891.109999999</v>
          </cell>
          <cell r="J607">
            <v>4568753.2300000004</v>
          </cell>
          <cell r="K607">
            <v>7016906.1728876401</v>
          </cell>
          <cell r="L607">
            <v>0</v>
          </cell>
          <cell r="M607">
            <v>0</v>
          </cell>
          <cell r="N607">
            <v>12213651.42</v>
          </cell>
          <cell r="O607">
            <v>0</v>
          </cell>
          <cell r="P607">
            <v>0</v>
          </cell>
          <cell r="Q607">
            <v>0</v>
          </cell>
          <cell r="R607">
            <v>3500000</v>
          </cell>
          <cell r="S607">
            <v>0</v>
          </cell>
          <cell r="T607">
            <v>0</v>
          </cell>
          <cell r="U607">
            <v>21947319.417646255</v>
          </cell>
          <cell r="V607">
            <v>0</v>
          </cell>
          <cell r="W607">
            <v>0</v>
          </cell>
          <cell r="X607">
            <v>19600000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22802467.396492086</v>
          </cell>
          <cell r="AF607">
            <v>0</v>
          </cell>
          <cell r="AG607">
            <v>0</v>
          </cell>
          <cell r="AH607">
            <v>19000000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16512583.675065581</v>
          </cell>
          <cell r="AP607">
            <v>0</v>
          </cell>
          <cell r="AQ607">
            <v>0</v>
          </cell>
          <cell r="AR607">
            <v>12700000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2833.3798552318599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2970.42449222972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C608">
            <v>13106</v>
          </cell>
          <cell r="D608" t="str">
            <v>2007 Dx Records Management</v>
          </cell>
          <cell r="E608">
            <v>421856.5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C609">
            <v>13107</v>
          </cell>
          <cell r="D609" t="str">
            <v>H4Z Interconnection Metering U</v>
          </cell>
          <cell r="E609">
            <v>21812.799999999999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C610">
            <v>13108</v>
          </cell>
          <cell r="D610" t="str">
            <v>S SCOTT TS X BAYER JCT RELOCAT</v>
          </cell>
          <cell r="E610">
            <v>75722.08000000000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C611">
            <v>13109</v>
          </cell>
          <cell r="D611" t="str">
            <v>St. Lawrence TS: Revise Beauha</v>
          </cell>
          <cell r="E611">
            <v>118185.26</v>
          </cell>
          <cell r="F611">
            <v>94603.55</v>
          </cell>
          <cell r="G611">
            <v>44349.26</v>
          </cell>
          <cell r="H611">
            <v>34682</v>
          </cell>
          <cell r="I611">
            <v>235265.2</v>
          </cell>
          <cell r="J611">
            <v>160780.35999999999</v>
          </cell>
          <cell r="K611">
            <v>147084.90959600001</v>
          </cell>
          <cell r="L611">
            <v>0</v>
          </cell>
          <cell r="M611">
            <v>0</v>
          </cell>
          <cell r="N611">
            <v>306567.49</v>
          </cell>
          <cell r="O611">
            <v>0</v>
          </cell>
          <cell r="P611">
            <v>30000</v>
          </cell>
          <cell r="Q611">
            <v>50000</v>
          </cell>
          <cell r="R611">
            <v>20000</v>
          </cell>
          <cell r="S611">
            <v>10000</v>
          </cell>
          <cell r="T611">
            <v>70000</v>
          </cell>
          <cell r="U611">
            <v>1980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</row>
        <row r="612">
          <cell r="C612">
            <v>13110</v>
          </cell>
          <cell r="D612" t="str">
            <v>D10H  Wallenstien Jct x Waterl</v>
          </cell>
          <cell r="E612">
            <v>375499.1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C613">
            <v>13114</v>
          </cell>
          <cell r="D613" t="str">
            <v>MODIFY WINDSOR AREA PROTECT SY</v>
          </cell>
          <cell r="E613">
            <v>22296.959999999999</v>
          </cell>
          <cell r="F613">
            <v>11314.72</v>
          </cell>
          <cell r="G613">
            <v>0</v>
          </cell>
          <cell r="H613">
            <v>22753</v>
          </cell>
          <cell r="I613">
            <v>100000</v>
          </cell>
          <cell r="J613">
            <v>102864.78</v>
          </cell>
          <cell r="K613">
            <v>48246.639838499999</v>
          </cell>
          <cell r="L613">
            <v>0</v>
          </cell>
          <cell r="M613">
            <v>0</v>
          </cell>
          <cell r="N613">
            <v>62602.75</v>
          </cell>
          <cell r="O613">
            <v>0</v>
          </cell>
          <cell r="P613">
            <v>130000</v>
          </cell>
          <cell r="Q613">
            <v>210000</v>
          </cell>
          <cell r="R613">
            <v>20000</v>
          </cell>
          <cell r="S613">
            <v>190000</v>
          </cell>
          <cell r="T613">
            <v>120000</v>
          </cell>
          <cell r="U613">
            <v>88416.08353989869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C614">
            <v>13115</v>
          </cell>
          <cell r="D614" t="str">
            <v>Gage TS Prepare Estimates to</v>
          </cell>
          <cell r="E614">
            <v>-1.13686837721616E-13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-1.5859313862165399E-1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-7.2532202466391006E-1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7.2532202466391006E-15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-7.1395334089174892E-15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-7.3669070843607199E-1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-9.0665253082988706E-15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C615">
            <v>13116</v>
          </cell>
          <cell r="D615" t="str">
            <v>Stelco Lake Erie Nanticoke Co</v>
          </cell>
          <cell r="E615">
            <v>27996.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390.54726900000003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1811.0757517622001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926.6223847246199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2017.41642746457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2212.393942775249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2319.4027944913501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C616">
            <v>13120</v>
          </cell>
          <cell r="D616" t="str">
            <v>OTONABEE TS ADD NEW PROTECTION</v>
          </cell>
          <cell r="E616">
            <v>19339.64</v>
          </cell>
          <cell r="F616">
            <v>0</v>
          </cell>
          <cell r="G616">
            <v>0</v>
          </cell>
          <cell r="H616">
            <v>4515.66</v>
          </cell>
          <cell r="I616">
            <v>0</v>
          </cell>
          <cell r="J616">
            <v>30604.959999999999</v>
          </cell>
          <cell r="K616">
            <v>8303.1399060000003</v>
          </cell>
          <cell r="L616">
            <v>0</v>
          </cell>
          <cell r="M616">
            <v>0</v>
          </cell>
          <cell r="N616">
            <v>17193</v>
          </cell>
          <cell r="O616">
            <v>0</v>
          </cell>
          <cell r="P616">
            <v>94000</v>
          </cell>
          <cell r="Q616">
            <v>76000</v>
          </cell>
          <cell r="R616">
            <v>15000</v>
          </cell>
          <cell r="S616">
            <v>224000</v>
          </cell>
          <cell r="T616">
            <v>150000</v>
          </cell>
          <cell r="U616">
            <v>74374.5227093352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</row>
        <row r="617">
          <cell r="C617">
            <v>13122</v>
          </cell>
          <cell r="D617" t="str">
            <v>Prelim Engineering Scope Deve</v>
          </cell>
          <cell r="E617">
            <v>85327.5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C618">
            <v>13123</v>
          </cell>
          <cell r="D618" t="str">
            <v>2006 IBM TS GRDING &amp; GAS PIPE</v>
          </cell>
          <cell r="E618">
            <v>1003688.1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C619">
            <v>13126</v>
          </cell>
          <cell r="D619" t="str">
            <v>Station Service Upgrades 2008</v>
          </cell>
          <cell r="E619">
            <v>1216.78</v>
          </cell>
          <cell r="F619">
            <v>0</v>
          </cell>
          <cell r="G619">
            <v>0</v>
          </cell>
          <cell r="H619">
            <v>5.2</v>
          </cell>
          <cell r="I619">
            <v>0</v>
          </cell>
          <cell r="J619">
            <v>3.42</v>
          </cell>
          <cell r="K619">
            <v>39.24432999999999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C620">
            <v>13130</v>
          </cell>
          <cell r="D620" t="str">
            <v>PLC Replmnt L20D and L22D OPG</v>
          </cell>
          <cell r="E620">
            <v>1058.61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C621">
            <v>13131</v>
          </cell>
          <cell r="D621" t="str">
            <v>DETWEILER (IESO) NEW CAP BANK</v>
          </cell>
          <cell r="E621">
            <v>4609664.1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</row>
        <row r="622">
          <cell r="C622">
            <v>13133</v>
          </cell>
          <cell r="D622" t="str">
            <v>ORANGEVILLE IESO NEW CAP BANK</v>
          </cell>
          <cell r="E622">
            <v>3264328.08</v>
          </cell>
          <cell r="F622">
            <v>101947.25</v>
          </cell>
          <cell r="G622">
            <v>778517.96</v>
          </cell>
          <cell r="H622">
            <v>16281.6</v>
          </cell>
          <cell r="I622">
            <v>1271549.3999999999</v>
          </cell>
          <cell r="J622">
            <v>168697.22</v>
          </cell>
          <cell r="K622">
            <v>573043.74</v>
          </cell>
          <cell r="L622">
            <v>0</v>
          </cell>
          <cell r="M622">
            <v>0</v>
          </cell>
          <cell r="N622">
            <v>169643.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C623">
            <v>13134</v>
          </cell>
          <cell r="D623" t="str">
            <v>MIDDLEPORT IESO NEW CAP BANKS</v>
          </cell>
          <cell r="E623">
            <v>7704.29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07.4748455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498.3905971428990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530.18791724061703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555.173563000684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608.82949660289603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638.27730156327698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C624">
            <v>13135</v>
          </cell>
          <cell r="D624" t="str">
            <v>Belle River Capacitor Add</v>
          </cell>
          <cell r="E624">
            <v>1448813.12</v>
          </cell>
          <cell r="F624">
            <v>10273.450000000001</v>
          </cell>
          <cell r="G624">
            <v>233179.43</v>
          </cell>
          <cell r="H624">
            <v>17204.5</v>
          </cell>
          <cell r="I624">
            <v>431853.31</v>
          </cell>
          <cell r="J624">
            <v>50423</v>
          </cell>
          <cell r="K624">
            <v>253651.55</v>
          </cell>
          <cell r="L624">
            <v>0</v>
          </cell>
          <cell r="M624">
            <v>0</v>
          </cell>
          <cell r="N624">
            <v>199226.68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C625">
            <v>13138</v>
          </cell>
          <cell r="D625" t="str">
            <v>REPLACE 115kV CAP SC2 PROTECTI</v>
          </cell>
          <cell r="E625">
            <v>122506.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C626">
            <v>13139</v>
          </cell>
          <cell r="D626" t="str">
            <v>2007 2008 OIL CRCT BRKR REPLC</v>
          </cell>
          <cell r="E626">
            <v>21130.2</v>
          </cell>
          <cell r="F626">
            <v>912.85</v>
          </cell>
          <cell r="G626">
            <v>300000</v>
          </cell>
          <cell r="H626">
            <v>45662.73</v>
          </cell>
          <cell r="I626">
            <v>1155044.72</v>
          </cell>
          <cell r="J626">
            <v>491690.16</v>
          </cell>
          <cell r="K626">
            <v>336736.27061200002</v>
          </cell>
          <cell r="L626">
            <v>475000</v>
          </cell>
          <cell r="M626">
            <v>0</v>
          </cell>
          <cell r="N626">
            <v>153646.31</v>
          </cell>
          <cell r="O626">
            <v>0</v>
          </cell>
          <cell r="P626">
            <v>375000</v>
          </cell>
          <cell r="Q626">
            <v>1000000</v>
          </cell>
          <cell r="R626">
            <v>36000</v>
          </cell>
          <cell r="S626">
            <v>12000</v>
          </cell>
          <cell r="T626">
            <v>60000</v>
          </cell>
          <cell r="U626">
            <v>281882.47887552262</v>
          </cell>
          <cell r="V626">
            <v>0</v>
          </cell>
          <cell r="W626">
            <v>0</v>
          </cell>
          <cell r="X626">
            <v>0</v>
          </cell>
          <cell r="Y626">
            <v>29000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C627">
            <v>13143</v>
          </cell>
          <cell r="D627" t="str">
            <v>2007/08 PURCH OPER SPARE STN T</v>
          </cell>
          <cell r="E627">
            <v>581787.93999999994</v>
          </cell>
          <cell r="F627">
            <v>13459.5</v>
          </cell>
          <cell r="G627">
            <v>0</v>
          </cell>
          <cell r="H627">
            <v>300</v>
          </cell>
          <cell r="I627">
            <v>652999.14</v>
          </cell>
          <cell r="J627">
            <v>3360</v>
          </cell>
          <cell r="K627">
            <v>69668.73</v>
          </cell>
          <cell r="L627">
            <v>0</v>
          </cell>
          <cell r="M627">
            <v>0</v>
          </cell>
          <cell r="N627">
            <v>-14389.3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C628">
            <v>13144</v>
          </cell>
          <cell r="D628" t="str">
            <v>2007 2008 RPLC END OF LIFE STN</v>
          </cell>
          <cell r="E628">
            <v>475522.65</v>
          </cell>
          <cell r="F628">
            <v>45493.55</v>
          </cell>
          <cell r="G628">
            <v>126308.79</v>
          </cell>
          <cell r="H628">
            <v>15075</v>
          </cell>
          <cell r="I628">
            <v>425582.24</v>
          </cell>
          <cell r="J628">
            <v>39851.82</v>
          </cell>
          <cell r="K628">
            <v>157066.37113300001</v>
          </cell>
          <cell r="L628">
            <v>0</v>
          </cell>
          <cell r="M628">
            <v>0</v>
          </cell>
          <cell r="N628">
            <v>112831.92</v>
          </cell>
          <cell r="O628">
            <v>0</v>
          </cell>
          <cell r="P628">
            <v>25000</v>
          </cell>
          <cell r="Q628">
            <v>25000</v>
          </cell>
          <cell r="R628">
            <v>0</v>
          </cell>
          <cell r="S628">
            <v>0</v>
          </cell>
          <cell r="T628">
            <v>0</v>
          </cell>
          <cell r="U628">
            <v>12931.27694702378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C629">
            <v>13145</v>
          </cell>
          <cell r="D629" t="str">
            <v>2007 2008 ABANDONED EQP REMVL</v>
          </cell>
          <cell r="E629">
            <v>-106.37999999999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3.6476421882980399E-14</v>
          </cell>
          <cell r="L629">
            <v>-106.3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C630">
            <v>13148</v>
          </cell>
          <cell r="D630" t="str">
            <v>CONNECTION SCHNEIDER PROVIDENC</v>
          </cell>
          <cell r="E630">
            <v>-14925.59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208.2119805000000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-965.53656635589903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1027.1377992893999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-1075.5427145379199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-1179.490835132269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-1236.5403313530201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C631">
            <v>13149</v>
          </cell>
          <cell r="D631" t="str">
            <v>RESTORE 230 kV CIRCUIT B3N</v>
          </cell>
          <cell r="E631">
            <v>17293.06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241.2381870000000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1118.688224330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1190.06053304289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1246.1433481066499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366.5795309527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1432.67811473502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</row>
        <row r="632">
          <cell r="C632">
            <v>13150</v>
          </cell>
          <cell r="D632" t="str">
            <v>ADD NEW 27.6 kV CAP BANKS HALT</v>
          </cell>
          <cell r="E632">
            <v>1343365.98</v>
          </cell>
          <cell r="F632">
            <v>99422</v>
          </cell>
          <cell r="G632">
            <v>145657.60000000001</v>
          </cell>
          <cell r="H632">
            <v>7590</v>
          </cell>
          <cell r="I632">
            <v>27331.95</v>
          </cell>
          <cell r="J632">
            <v>27232.3</v>
          </cell>
          <cell r="K632">
            <v>137577.89663</v>
          </cell>
          <cell r="L632">
            <v>0</v>
          </cell>
          <cell r="M632">
            <v>0</v>
          </cell>
          <cell r="N632">
            <v>103201.8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C633">
            <v>13151</v>
          </cell>
          <cell r="D633" t="str">
            <v>Chatham SS Reconnect SC23</v>
          </cell>
          <cell r="E633">
            <v>11209.6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6.3740594999999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725.14978299609902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771.4143391512510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807.768025807453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885.83649024306999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928.68254211312399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C634">
            <v>13152</v>
          </cell>
          <cell r="D634" t="str">
            <v>CURVE INN DS T2</v>
          </cell>
          <cell r="E634">
            <v>63405.279999999999</v>
          </cell>
          <cell r="F634">
            <v>9790</v>
          </cell>
          <cell r="G634">
            <v>140608.5</v>
          </cell>
          <cell r="H634">
            <v>0</v>
          </cell>
          <cell r="I634">
            <v>322908.44</v>
          </cell>
          <cell r="J634">
            <v>71814.75</v>
          </cell>
          <cell r="K634">
            <v>85726.829115</v>
          </cell>
          <cell r="L634">
            <v>0</v>
          </cell>
          <cell r="M634">
            <v>0</v>
          </cell>
          <cell r="N634">
            <v>266911.44</v>
          </cell>
          <cell r="O634">
            <v>0</v>
          </cell>
          <cell r="P634">
            <v>4900</v>
          </cell>
          <cell r="Q634">
            <v>298200</v>
          </cell>
          <cell r="R634">
            <v>0</v>
          </cell>
          <cell r="S634">
            <v>900000</v>
          </cell>
          <cell r="T634">
            <v>0</v>
          </cell>
          <cell r="U634">
            <v>125420.195187961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C635">
            <v>13153</v>
          </cell>
          <cell r="D635" t="str">
            <v>DOANE DS T2 ADDITION</v>
          </cell>
          <cell r="E635">
            <v>26732.8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72.923536500000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729.349627628690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1839.6821338714001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1926.37902871441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2112.5580403710901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2214.7380390200601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C636">
            <v>13155</v>
          </cell>
          <cell r="D636" t="str">
            <v>RINGWOOD DS T3 27.6kV ADDITION</v>
          </cell>
          <cell r="E636">
            <v>13730.6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2557</v>
          </cell>
          <cell r="K636">
            <v>434.626748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1066.883170522389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134.95031680172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1188.43600677835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1303.2949404882299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1366.33258144928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</row>
        <row r="637">
          <cell r="C637">
            <v>13156</v>
          </cell>
          <cell r="D637" t="str">
            <v>2006 CHERRYWOOD T14 RPLC750MVA</v>
          </cell>
          <cell r="E637">
            <v>3450697.79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C638">
            <v>13157</v>
          </cell>
          <cell r="D638" t="str">
            <v>MISSISSAUGA TS BUILD NEW</v>
          </cell>
          <cell r="E638">
            <v>-76482.13</v>
          </cell>
          <cell r="F638">
            <v>0</v>
          </cell>
          <cell r="G638">
            <v>5847</v>
          </cell>
          <cell r="H638">
            <v>1985149.23</v>
          </cell>
          <cell r="I638">
            <v>24294.16</v>
          </cell>
          <cell r="J638">
            <v>432470.59</v>
          </cell>
          <cell r="K638">
            <v>428880.44954</v>
          </cell>
          <cell r="L638">
            <v>0</v>
          </cell>
          <cell r="M638">
            <v>350000</v>
          </cell>
          <cell r="N638">
            <v>454944.33</v>
          </cell>
          <cell r="O638">
            <v>0</v>
          </cell>
          <cell r="P638">
            <v>300000</v>
          </cell>
          <cell r="Q638">
            <v>4060000</v>
          </cell>
          <cell r="R638">
            <v>1456000</v>
          </cell>
          <cell r="S638">
            <v>13900000</v>
          </cell>
          <cell r="T638">
            <v>695000</v>
          </cell>
          <cell r="U638">
            <v>3158086.6300646532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50000</v>
          </cell>
          <cell r="AA638">
            <v>350000</v>
          </cell>
          <cell r="AB638">
            <v>15000</v>
          </cell>
          <cell r="AC638">
            <v>200000</v>
          </cell>
          <cell r="AD638">
            <v>100000</v>
          </cell>
          <cell r="AE638">
            <v>1069232.997734491</v>
          </cell>
          <cell r="AF638">
            <v>0</v>
          </cell>
          <cell r="AG638">
            <v>0</v>
          </cell>
          <cell r="AH638">
            <v>0</v>
          </cell>
          <cell r="AI638">
            <v>180000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C639">
            <v>13158</v>
          </cell>
          <cell r="D639" t="str">
            <v>2006 TRANSMISSION STANDARDS PR</v>
          </cell>
          <cell r="E639">
            <v>63798.7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C640">
            <v>13161</v>
          </cell>
          <cell r="D640" t="str">
            <v>WILHAVEN DS INCREASE CAP T2</v>
          </cell>
          <cell r="E640">
            <v>179437.88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C641">
            <v>13177</v>
          </cell>
          <cell r="D641" t="str">
            <v>MODIFY FDR PROTECTIONS GAGE TS</v>
          </cell>
          <cell r="E641">
            <v>155371.6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C642">
            <v>13179</v>
          </cell>
          <cell r="D642" t="str">
            <v>Snelgrove DS T1 Conversion</v>
          </cell>
          <cell r="E642">
            <v>46920.28</v>
          </cell>
          <cell r="F642">
            <v>0</v>
          </cell>
          <cell r="G642">
            <v>0</v>
          </cell>
          <cell r="H642">
            <v>2600</v>
          </cell>
          <cell r="I642">
            <v>750000</v>
          </cell>
          <cell r="J642">
            <v>32162.5</v>
          </cell>
          <cell r="K642">
            <v>70885.277270999999</v>
          </cell>
          <cell r="L642">
            <v>0</v>
          </cell>
          <cell r="M642">
            <v>0</v>
          </cell>
          <cell r="N642">
            <v>426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80000</v>
          </cell>
          <cell r="T642">
            <v>0</v>
          </cell>
          <cell r="U642">
            <v>38153.732026944897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C643">
            <v>13189</v>
          </cell>
          <cell r="D643" t="str">
            <v>Richview Claireville V75R Term</v>
          </cell>
          <cell r="E643">
            <v>268657.81</v>
          </cell>
          <cell r="F643">
            <v>143052.1</v>
          </cell>
          <cell r="G643">
            <v>1852946.97</v>
          </cell>
          <cell r="H643">
            <v>15690</v>
          </cell>
          <cell r="I643">
            <v>2133443.34</v>
          </cell>
          <cell r="J643">
            <v>331299.90999999997</v>
          </cell>
          <cell r="K643">
            <v>959604.74562950002</v>
          </cell>
          <cell r="L643">
            <v>34714</v>
          </cell>
          <cell r="M643">
            <v>0</v>
          </cell>
          <cell r="N643">
            <v>774370.07</v>
          </cell>
          <cell r="O643">
            <v>0</v>
          </cell>
          <cell r="P643">
            <v>90000</v>
          </cell>
          <cell r="Q643">
            <v>120000</v>
          </cell>
          <cell r="R643">
            <v>6000</v>
          </cell>
          <cell r="S643">
            <v>0</v>
          </cell>
          <cell r="T643">
            <v>0</v>
          </cell>
          <cell r="U643">
            <v>247575.73766558099</v>
          </cell>
          <cell r="V643">
            <v>0</v>
          </cell>
          <cell r="W643">
            <v>0</v>
          </cell>
          <cell r="X643">
            <v>0</v>
          </cell>
          <cell r="Y643">
            <v>15000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C644">
            <v>13194</v>
          </cell>
          <cell r="D644" t="str">
            <v>HON HQ EST 1250MVA PERM INTERC</v>
          </cell>
          <cell r="E644">
            <v>72124003.269999996</v>
          </cell>
          <cell r="F644">
            <v>371221.02</v>
          </cell>
          <cell r="G644">
            <v>-558108.47</v>
          </cell>
          <cell r="H644">
            <v>-71449.14</v>
          </cell>
          <cell r="I644">
            <v>-10235883.609999999</v>
          </cell>
          <cell r="J644">
            <v>-782345.29</v>
          </cell>
          <cell r="K644">
            <v>5748269.6556317303</v>
          </cell>
          <cell r="L644">
            <v>472740.40344508801</v>
          </cell>
          <cell r="M644">
            <v>67892</v>
          </cell>
          <cell r="N644">
            <v>37145746.460000001</v>
          </cell>
          <cell r="O644">
            <v>0</v>
          </cell>
          <cell r="P644">
            <v>220000</v>
          </cell>
          <cell r="Q644">
            <v>1245000</v>
          </cell>
          <cell r="R644">
            <v>195000</v>
          </cell>
          <cell r="S644">
            <v>440000</v>
          </cell>
          <cell r="T644">
            <v>264000</v>
          </cell>
          <cell r="U644">
            <v>731940</v>
          </cell>
          <cell r="V644">
            <v>130083.78599999999</v>
          </cell>
          <cell r="W644">
            <v>0</v>
          </cell>
          <cell r="X644">
            <v>0</v>
          </cell>
          <cell r="Y644">
            <v>429000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C645">
            <v>13195</v>
          </cell>
          <cell r="D645" t="str">
            <v>Lakehead TS - Replace Syncrhon</v>
          </cell>
          <cell r="E645">
            <v>528020.75</v>
          </cell>
          <cell r="F645">
            <v>40447</v>
          </cell>
          <cell r="G645">
            <v>216800</v>
          </cell>
          <cell r="H645">
            <v>130689.72</v>
          </cell>
          <cell r="I645">
            <v>3730011.38</v>
          </cell>
          <cell r="J645">
            <v>251377.8</v>
          </cell>
          <cell r="K645">
            <v>732352.28767700004</v>
          </cell>
          <cell r="L645">
            <v>192000</v>
          </cell>
          <cell r="M645">
            <v>0</v>
          </cell>
          <cell r="N645">
            <v>288781.93</v>
          </cell>
          <cell r="O645">
            <v>0</v>
          </cell>
          <cell r="P645">
            <v>150000</v>
          </cell>
          <cell r="Q645">
            <v>480000</v>
          </cell>
          <cell r="R645">
            <v>169000</v>
          </cell>
          <cell r="S645">
            <v>10400000</v>
          </cell>
          <cell r="T645">
            <v>290000</v>
          </cell>
          <cell r="U645">
            <v>2457381.0033577923</v>
          </cell>
          <cell r="V645">
            <v>0</v>
          </cell>
          <cell r="W645">
            <v>0</v>
          </cell>
          <cell r="X645">
            <v>0</v>
          </cell>
          <cell r="Y645">
            <v>262500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C646">
            <v>13198</v>
          </cell>
          <cell r="D646" t="str">
            <v>Free Stnd CT Explosion Proof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</row>
        <row r="647">
          <cell r="C647">
            <v>13199</v>
          </cell>
          <cell r="D647" t="str">
            <v>Allanburg TS: Upgrade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C648">
            <v>13201</v>
          </cell>
          <cell r="D648" t="str">
            <v>Burlington TS: Mitigate MVA Ra</v>
          </cell>
          <cell r="E648">
            <v>128406.92</v>
          </cell>
          <cell r="F648">
            <v>602</v>
          </cell>
          <cell r="G648">
            <v>0</v>
          </cell>
          <cell r="H648">
            <v>23777.95</v>
          </cell>
          <cell r="I648">
            <v>992988</v>
          </cell>
          <cell r="J648">
            <v>146743.63</v>
          </cell>
          <cell r="K648">
            <v>200602.39900650003</v>
          </cell>
          <cell r="L648">
            <v>718000</v>
          </cell>
          <cell r="M648">
            <v>0</v>
          </cell>
          <cell r="N648">
            <v>120996.5</v>
          </cell>
          <cell r="O648">
            <v>0</v>
          </cell>
          <cell r="P648">
            <v>780000</v>
          </cell>
          <cell r="Q648">
            <v>1270000</v>
          </cell>
          <cell r="R648">
            <v>19000</v>
          </cell>
          <cell r="S648">
            <v>1650000</v>
          </cell>
          <cell r="T648">
            <v>98000</v>
          </cell>
          <cell r="U648">
            <v>673096.56055661396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300000</v>
          </cell>
          <cell r="AA648">
            <v>950000</v>
          </cell>
          <cell r="AB648">
            <v>13000</v>
          </cell>
          <cell r="AC648">
            <v>1050000</v>
          </cell>
          <cell r="AD648">
            <v>96000</v>
          </cell>
          <cell r="AE648">
            <v>781293.84928679303</v>
          </cell>
          <cell r="AF648">
            <v>0</v>
          </cell>
          <cell r="AG648">
            <v>0</v>
          </cell>
          <cell r="AH648">
            <v>0</v>
          </cell>
          <cell r="AI648">
            <v>760000</v>
          </cell>
          <cell r="AJ648">
            <v>0</v>
          </cell>
          <cell r="AK648">
            <v>0</v>
          </cell>
          <cell r="AL648">
            <v>6000</v>
          </cell>
          <cell r="AM648">
            <v>0</v>
          </cell>
          <cell r="AN648">
            <v>55000</v>
          </cell>
          <cell r="AO648">
            <v>793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C649">
            <v>13202</v>
          </cell>
          <cell r="D649" t="str">
            <v>Wood Pole Program 2007</v>
          </cell>
          <cell r="E649">
            <v>10723003.1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C650">
            <v>13203</v>
          </cell>
          <cell r="D650" t="str">
            <v>Wood Pole Program 2008</v>
          </cell>
          <cell r="E650">
            <v>2333278.73</v>
          </cell>
          <cell r="F650">
            <v>0</v>
          </cell>
          <cell r="G650">
            <v>5701096.02999999</v>
          </cell>
          <cell r="H650">
            <v>62625</v>
          </cell>
          <cell r="I650">
            <v>908814.26</v>
          </cell>
          <cell r="J650">
            <v>231498.09</v>
          </cell>
          <cell r="K650">
            <v>1643682.263382189</v>
          </cell>
          <cell r="L650">
            <v>1216431.03508014</v>
          </cell>
          <cell r="M650">
            <v>0</v>
          </cell>
          <cell r="N650">
            <v>1886750.29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C651">
            <v>13205</v>
          </cell>
          <cell r="D651" t="str">
            <v>2007 DUPLEX PUMPING PLANT RPLC</v>
          </cell>
          <cell r="E651">
            <v>78113.070000000007</v>
          </cell>
          <cell r="F651">
            <v>12000</v>
          </cell>
          <cell r="G651">
            <v>77000</v>
          </cell>
          <cell r="H651">
            <v>8123</v>
          </cell>
          <cell r="I651">
            <v>1106615.45</v>
          </cell>
          <cell r="J651">
            <v>43634.5</v>
          </cell>
          <cell r="K651">
            <v>207027.5859075</v>
          </cell>
          <cell r="L651">
            <v>0</v>
          </cell>
          <cell r="M651">
            <v>0</v>
          </cell>
          <cell r="N651">
            <v>24664.76</v>
          </cell>
          <cell r="O651">
            <v>60000</v>
          </cell>
          <cell r="P651">
            <v>0</v>
          </cell>
          <cell r="Q651">
            <v>0</v>
          </cell>
          <cell r="R651">
            <v>0</v>
          </cell>
          <cell r="S651">
            <v>370000</v>
          </cell>
          <cell r="T651">
            <v>0</v>
          </cell>
          <cell r="U651">
            <v>4070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</row>
        <row r="652">
          <cell r="C652">
            <v>13207</v>
          </cell>
          <cell r="D652" t="str">
            <v>A5RK HV UG Cable Replace 2008</v>
          </cell>
          <cell r="E652">
            <v>16614.93999999999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37.5584129999999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1107.0893987493901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1177.7217023896101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233.22303748793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352.4105093454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1417.82376729003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C653">
            <v>13210</v>
          </cell>
          <cell r="D653" t="str">
            <v>Riverdale PumpPlant Upgrade</v>
          </cell>
          <cell r="E653">
            <v>5239.3500000000004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73.08893249999999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38.93360389349999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360.55756782190502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377.54921054472698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14.0382595964559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434.06442124394999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C654">
            <v>13214</v>
          </cell>
          <cell r="D654" t="str">
            <v>Port Hope Conduct Replace</v>
          </cell>
          <cell r="E654">
            <v>42300.17</v>
          </cell>
          <cell r="F654">
            <v>0</v>
          </cell>
          <cell r="G654">
            <v>0</v>
          </cell>
          <cell r="H654">
            <v>51.99</v>
          </cell>
          <cell r="I654">
            <v>0</v>
          </cell>
          <cell r="J654">
            <v>94.05</v>
          </cell>
          <cell r="K654">
            <v>9600.3675094999999</v>
          </cell>
          <cell r="L654">
            <v>0</v>
          </cell>
          <cell r="M654">
            <v>0</v>
          </cell>
          <cell r="N654">
            <v>5296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C655">
            <v>13215</v>
          </cell>
          <cell r="D655" t="str">
            <v>ParkwayMarkham Fibre Optic Con</v>
          </cell>
          <cell r="E655">
            <v>375734.8</v>
          </cell>
          <cell r="F655">
            <v>118367.2</v>
          </cell>
          <cell r="G655">
            <v>0</v>
          </cell>
          <cell r="H655">
            <v>0</v>
          </cell>
          <cell r="I655">
            <v>0</v>
          </cell>
          <cell r="J655">
            <v>21310.75</v>
          </cell>
          <cell r="K655">
            <v>40949.2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C656">
            <v>13218</v>
          </cell>
          <cell r="D656" t="str">
            <v>2007 Y GUY TWR MODIFY &amp; REFURB</v>
          </cell>
          <cell r="E656">
            <v>771043.51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</row>
        <row r="657">
          <cell r="C657">
            <v>13222</v>
          </cell>
          <cell r="D657" t="str">
            <v>2007 ANCHOR &amp; FOUNDATION RPLC</v>
          </cell>
          <cell r="E657">
            <v>1475377.3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C658">
            <v>13223</v>
          </cell>
          <cell r="D658" t="str">
            <v>Burlington B5G Refurb</v>
          </cell>
          <cell r="E658">
            <v>455697.34</v>
          </cell>
          <cell r="F658">
            <v>0</v>
          </cell>
          <cell r="G658">
            <v>165784.49</v>
          </cell>
          <cell r="H658">
            <v>3325</v>
          </cell>
          <cell r="I658">
            <v>226.8</v>
          </cell>
          <cell r="J658">
            <v>0</v>
          </cell>
          <cell r="K658">
            <v>28779.68</v>
          </cell>
          <cell r="L658">
            <v>50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C659">
            <v>13224</v>
          </cell>
          <cell r="D659" t="str">
            <v>2008 IDLE LINE REMOVAL</v>
          </cell>
          <cell r="E659">
            <v>-2.2737367544323201E-1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.1718627724330901E-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-1.4506440493278201E-14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-1.4506440493278201E-1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-1.42790668178349E-14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-1.4733814168721399E-14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-1.4506440493278201E-14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C660">
            <v>13225</v>
          </cell>
          <cell r="D660" t="str">
            <v>Cathodic Protect Upgrade 2008</v>
          </cell>
          <cell r="E660">
            <v>21452.400000000001</v>
          </cell>
          <cell r="F660">
            <v>18333.310000000001</v>
          </cell>
          <cell r="G660">
            <v>8.3699999999999992</v>
          </cell>
          <cell r="H660">
            <v>10145.67</v>
          </cell>
          <cell r="I660">
            <v>143865.76</v>
          </cell>
          <cell r="J660">
            <v>2096.66</v>
          </cell>
          <cell r="K660">
            <v>31232.755727</v>
          </cell>
          <cell r="L660">
            <v>0</v>
          </cell>
          <cell r="M660">
            <v>0</v>
          </cell>
          <cell r="N660">
            <v>16473.5</v>
          </cell>
          <cell r="O660">
            <v>0</v>
          </cell>
          <cell r="P660">
            <v>80000</v>
          </cell>
          <cell r="Q660">
            <v>0</v>
          </cell>
          <cell r="R660">
            <v>12000</v>
          </cell>
          <cell r="S660">
            <v>25000</v>
          </cell>
          <cell r="T660">
            <v>5000</v>
          </cell>
          <cell r="U660">
            <v>23168.11128069127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C661">
            <v>13226</v>
          </cell>
          <cell r="D661" t="str">
            <v>Cathodic Protect Upgrade 2007</v>
          </cell>
          <cell r="E661">
            <v>47527.72</v>
          </cell>
          <cell r="F661">
            <v>0</v>
          </cell>
          <cell r="G661">
            <v>18.48</v>
          </cell>
          <cell r="H661">
            <v>10135.23</v>
          </cell>
          <cell r="I661">
            <v>138000</v>
          </cell>
          <cell r="J661">
            <v>155.11000000000001</v>
          </cell>
          <cell r="K661">
            <v>24929.259781500001</v>
          </cell>
          <cell r="L661">
            <v>0</v>
          </cell>
          <cell r="M661">
            <v>0</v>
          </cell>
          <cell r="N661">
            <v>10971</v>
          </cell>
          <cell r="O661">
            <v>0</v>
          </cell>
          <cell r="P661">
            <v>80000</v>
          </cell>
          <cell r="Q661">
            <v>0</v>
          </cell>
          <cell r="R661">
            <v>12000</v>
          </cell>
          <cell r="S661">
            <v>25000</v>
          </cell>
          <cell r="T661">
            <v>5000</v>
          </cell>
          <cell r="U661">
            <v>22376.301413029862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</row>
        <row r="662">
          <cell r="C662">
            <v>13236</v>
          </cell>
          <cell r="D662" t="str">
            <v>PCB Other Waste Management 07</v>
          </cell>
          <cell r="E662">
            <v>3061817.69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C663">
            <v>13238</v>
          </cell>
          <cell r="D663" t="str">
            <v>Freeport Jct Switch Replace</v>
          </cell>
          <cell r="E663">
            <v>770848.0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C664">
            <v>13239</v>
          </cell>
          <cell r="D664" t="str">
            <v>NRC J3 Feeder Egress Upgrade</v>
          </cell>
          <cell r="E664">
            <v>34930.87999999999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C665">
            <v>13242</v>
          </cell>
          <cell r="D665" t="str">
            <v>TL Substandard Clearnc Corr 07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C666">
            <v>13249</v>
          </cell>
          <cell r="D666" t="str">
            <v>Imperial Oil CTS Provide 2nd</v>
          </cell>
          <cell r="E666">
            <v>9162.48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</row>
        <row r="667">
          <cell r="C667">
            <v>13251</v>
          </cell>
          <cell r="D667" t="str">
            <v>Hydro Ottawa Trail Rd Connect</v>
          </cell>
          <cell r="E667">
            <v>452366.23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C668">
            <v>13262</v>
          </cell>
          <cell r="D668" t="str">
            <v>Essa 500 kV lines Upgrade</v>
          </cell>
          <cell r="E668">
            <v>13386.37</v>
          </cell>
          <cell r="F668">
            <v>0</v>
          </cell>
          <cell r="G668">
            <v>2580.8200000000002</v>
          </cell>
          <cell r="H668">
            <v>5430</v>
          </cell>
          <cell r="I668">
            <v>0</v>
          </cell>
          <cell r="J668">
            <v>4791</v>
          </cell>
          <cell r="K668">
            <v>11234.6771575</v>
          </cell>
          <cell r="L668">
            <v>0</v>
          </cell>
          <cell r="M668">
            <v>0</v>
          </cell>
          <cell r="N668">
            <v>58032.46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C669">
            <v>13263</v>
          </cell>
          <cell r="D669" t="str">
            <v>08 LV Cap Bank Replace Prgm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C670">
            <v>13264</v>
          </cell>
          <cell r="D670" t="str">
            <v>HV CAP BANK REPLACEMENT</v>
          </cell>
          <cell r="E670">
            <v>2743.9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38.27740500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177.50291843900001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88.827604635407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197.72629788307299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216.835977842044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227.323879002409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C671">
            <v>13267</v>
          </cell>
          <cell r="D671" t="str">
            <v>Roads Bridges Inspection</v>
          </cell>
          <cell r="E671">
            <v>34749.519999999997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31700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</row>
        <row r="672">
          <cell r="C672">
            <v>13268</v>
          </cell>
          <cell r="D672" t="str">
            <v>2007 - 2008 Stations Civil</v>
          </cell>
          <cell r="E672">
            <v>1848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C673">
            <v>13269</v>
          </cell>
          <cell r="D673" t="str">
            <v>2007-2008 MINOR DRAINAGE</v>
          </cell>
          <cell r="E673">
            <v>368024.7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C674">
            <v>13270</v>
          </cell>
          <cell r="D674" t="str">
            <v>2007-2008 FOOTINGS &amp; FOUNDATIO</v>
          </cell>
          <cell r="E674">
            <v>284457.88</v>
          </cell>
          <cell r="F674">
            <v>0</v>
          </cell>
          <cell r="G674">
            <v>-2076.23</v>
          </cell>
          <cell r="H674">
            <v>420</v>
          </cell>
          <cell r="I674">
            <v>1293.8900000000001</v>
          </cell>
          <cell r="J674">
            <v>0</v>
          </cell>
          <cell r="K674">
            <v>5862.85</v>
          </cell>
          <cell r="L674">
            <v>29300.07</v>
          </cell>
          <cell r="M674">
            <v>0</v>
          </cell>
          <cell r="N674">
            <v>3042.3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C675">
            <v>13271</v>
          </cell>
          <cell r="D675" t="str">
            <v>2007-2008 ROAD &amp; SITE IMPROVEM</v>
          </cell>
          <cell r="E675">
            <v>5301.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6.049999999999997</v>
          </cell>
          <cell r="L675">
            <v>0</v>
          </cell>
          <cell r="M675">
            <v>0</v>
          </cell>
          <cell r="N675">
            <v>285.2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C676">
            <v>13272</v>
          </cell>
          <cell r="D676" t="str">
            <v>MANBY TS MJR DRAINAGE IMPROVEM</v>
          </cell>
          <cell r="E676">
            <v>1018919.99</v>
          </cell>
          <cell r="F676">
            <v>0</v>
          </cell>
          <cell r="G676">
            <v>34548.5</v>
          </cell>
          <cell r="H676">
            <v>6330.2</v>
          </cell>
          <cell r="I676">
            <v>0</v>
          </cell>
          <cell r="J676">
            <v>26293</v>
          </cell>
          <cell r="K676">
            <v>69109.077037499999</v>
          </cell>
          <cell r="L676">
            <v>0</v>
          </cell>
          <cell r="M676">
            <v>0</v>
          </cell>
          <cell r="N676">
            <v>14920.33</v>
          </cell>
          <cell r="O676">
            <v>0</v>
          </cell>
          <cell r="P676">
            <v>0</v>
          </cell>
          <cell r="Q676">
            <v>1140000</v>
          </cell>
          <cell r="R676">
            <v>9500</v>
          </cell>
          <cell r="S676">
            <v>1295000</v>
          </cell>
          <cell r="T676">
            <v>48800</v>
          </cell>
          <cell r="U676">
            <v>274263</v>
          </cell>
          <cell r="V676">
            <v>0</v>
          </cell>
          <cell r="W676">
            <v>32500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</row>
        <row r="677">
          <cell r="C677">
            <v>13273</v>
          </cell>
          <cell r="D677" t="str">
            <v>Wiltshire TS - Major Drainage</v>
          </cell>
          <cell r="E677">
            <v>6889.2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6.10559550000000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45.6682389929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474.101872640647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496.444406407987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544.42433535749103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570.75699783975699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C678">
            <v>13276</v>
          </cell>
          <cell r="D678" t="str">
            <v>Grounding Upgrades 20072008</v>
          </cell>
          <cell r="E678">
            <v>1186192.05</v>
          </cell>
          <cell r="F678">
            <v>0</v>
          </cell>
          <cell r="G678">
            <v>753919.16</v>
          </cell>
          <cell r="H678">
            <v>12000</v>
          </cell>
          <cell r="I678">
            <v>282629.95</v>
          </cell>
          <cell r="J678">
            <v>57777.62</v>
          </cell>
          <cell r="K678">
            <v>309106.0768865</v>
          </cell>
          <cell r="L678">
            <v>0</v>
          </cell>
          <cell r="M678">
            <v>0</v>
          </cell>
          <cell r="N678">
            <v>451096.5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C679">
            <v>13280</v>
          </cell>
          <cell r="D679" t="str">
            <v>Merivale TS HVAC System Replac</v>
          </cell>
          <cell r="E679">
            <v>-552.51000000000204</v>
          </cell>
          <cell r="F679">
            <v>0</v>
          </cell>
          <cell r="G679">
            <v>0</v>
          </cell>
          <cell r="H679">
            <v>1074</v>
          </cell>
          <cell r="I679">
            <v>0</v>
          </cell>
          <cell r="J679">
            <v>13383</v>
          </cell>
          <cell r="K679">
            <v>6630.0423274999994</v>
          </cell>
          <cell r="L679">
            <v>4127.78</v>
          </cell>
          <cell r="M679">
            <v>0</v>
          </cell>
          <cell r="N679">
            <v>21430.5</v>
          </cell>
          <cell r="O679">
            <v>0</v>
          </cell>
          <cell r="P679">
            <v>10250</v>
          </cell>
          <cell r="Q679">
            <v>144800</v>
          </cell>
          <cell r="R679">
            <v>13000</v>
          </cell>
          <cell r="S679">
            <v>226440</v>
          </cell>
          <cell r="T679">
            <v>14500</v>
          </cell>
          <cell r="U679">
            <v>50307.4</v>
          </cell>
          <cell r="V679">
            <v>0</v>
          </cell>
          <cell r="W679">
            <v>0</v>
          </cell>
          <cell r="X679">
            <v>0</v>
          </cell>
          <cell r="Y679">
            <v>4835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C680">
            <v>13281</v>
          </cell>
          <cell r="D680" t="str">
            <v>Cherrywood HVAC Upgrades 08</v>
          </cell>
          <cell r="E680">
            <v>31802.07</v>
          </cell>
          <cell r="F680">
            <v>0</v>
          </cell>
          <cell r="G680">
            <v>20000</v>
          </cell>
          <cell r="H680">
            <v>6000</v>
          </cell>
          <cell r="I680">
            <v>100000</v>
          </cell>
          <cell r="J680">
            <v>30519</v>
          </cell>
          <cell r="K680">
            <v>26898.8261575</v>
          </cell>
          <cell r="L680">
            <v>52000</v>
          </cell>
          <cell r="M680">
            <v>0</v>
          </cell>
          <cell r="N680">
            <v>26414.799999999999</v>
          </cell>
          <cell r="O680">
            <v>0</v>
          </cell>
          <cell r="P680">
            <v>30000</v>
          </cell>
          <cell r="Q680">
            <v>40000</v>
          </cell>
          <cell r="R680">
            <v>4000</v>
          </cell>
          <cell r="S680">
            <v>100000</v>
          </cell>
          <cell r="T680">
            <v>0</v>
          </cell>
          <cell r="U680">
            <v>31384.804435808081</v>
          </cell>
          <cell r="V680">
            <v>0</v>
          </cell>
          <cell r="W680">
            <v>0</v>
          </cell>
          <cell r="X680">
            <v>0</v>
          </cell>
          <cell r="Y680">
            <v>9100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C681">
            <v>13283</v>
          </cell>
          <cell r="D681" t="str">
            <v>Install Animal Deterrent Fence</v>
          </cell>
          <cell r="E681">
            <v>133024.76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</row>
        <row r="682">
          <cell r="C682">
            <v>13289</v>
          </cell>
          <cell r="D682" t="str">
            <v>2007 Fire Deluge Upgrades</v>
          </cell>
          <cell r="E682">
            <v>9127.02</v>
          </cell>
          <cell r="F682">
            <v>8650</v>
          </cell>
          <cell r="G682">
            <v>66610</v>
          </cell>
          <cell r="H682">
            <v>6289.5</v>
          </cell>
          <cell r="I682">
            <v>398890</v>
          </cell>
          <cell r="J682">
            <v>13693</v>
          </cell>
          <cell r="K682">
            <v>69565.600000000006</v>
          </cell>
          <cell r="L682">
            <v>0</v>
          </cell>
          <cell r="M682">
            <v>0</v>
          </cell>
          <cell r="N682">
            <v>16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C683">
            <v>13290</v>
          </cell>
          <cell r="D683" t="str">
            <v>2008 Fire Deluge Upgrades</v>
          </cell>
          <cell r="E683">
            <v>2757.27</v>
          </cell>
          <cell r="F683">
            <v>0</v>
          </cell>
          <cell r="G683">
            <v>22825</v>
          </cell>
          <cell r="H683">
            <v>26553.82</v>
          </cell>
          <cell r="I683">
            <v>0</v>
          </cell>
          <cell r="J683">
            <v>0</v>
          </cell>
          <cell r="K683">
            <v>10383.194869999999</v>
          </cell>
          <cell r="L683">
            <v>0</v>
          </cell>
          <cell r="M683">
            <v>0</v>
          </cell>
          <cell r="N683">
            <v>7938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9053.174374706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9630.7668998122408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10084.6266018757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11059.276857966301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11594.1908687581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C684">
            <v>13291</v>
          </cell>
          <cell r="D684" t="str">
            <v>Woodstock Auto Station &amp; Line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C685">
            <v>13298</v>
          </cell>
          <cell r="D685" t="str">
            <v>Ripley 76 MW windfarm to B22/2</v>
          </cell>
          <cell r="E685">
            <v>2385.4699999999998</v>
          </cell>
          <cell r="F685">
            <v>12242.9</v>
          </cell>
          <cell r="G685">
            <v>5013.24</v>
          </cell>
          <cell r="H685">
            <v>375</v>
          </cell>
          <cell r="I685">
            <v>-6339.38</v>
          </cell>
          <cell r="J685">
            <v>3710</v>
          </cell>
          <cell r="K685">
            <v>813.23965350000003</v>
          </cell>
          <cell r="L685">
            <v>0</v>
          </cell>
          <cell r="M685">
            <v>14953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3893.0881441066799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-4141.46716770072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-4336.6380273416398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-4755.7616628300002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-4985.78787323292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C686">
            <v>13299</v>
          </cell>
          <cell r="D686" t="str">
            <v>NOD Work Program ECS</v>
          </cell>
          <cell r="E686">
            <v>288970.599999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C687">
            <v>13301</v>
          </cell>
          <cell r="D687" t="str">
            <v>Nanticoke MVAR SVC Add</v>
          </cell>
          <cell r="E687">
            <v>25056.13</v>
          </cell>
          <cell r="F687">
            <v>0</v>
          </cell>
          <cell r="G687">
            <v>0</v>
          </cell>
          <cell r="H687">
            <v>1560</v>
          </cell>
          <cell r="I687">
            <v>0</v>
          </cell>
          <cell r="J687">
            <v>18465.57</v>
          </cell>
          <cell r="K687">
            <v>6108.9072759999999</v>
          </cell>
          <cell r="L687">
            <v>0</v>
          </cell>
          <cell r="M687">
            <v>0</v>
          </cell>
          <cell r="N687">
            <v>5088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3590.5751442087899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3819.6538384093201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3999.6589170412199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4386.2144873827201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598.3664765020803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C688">
            <v>13302</v>
          </cell>
          <cell r="D688" t="str">
            <v>Install Generation rejection</v>
          </cell>
          <cell r="E688">
            <v>46382.4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C689">
            <v>13304</v>
          </cell>
          <cell r="D689" t="str">
            <v>Supply to Central Toronto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C690">
            <v>13309</v>
          </cell>
          <cell r="D690" t="str">
            <v>Melancthon Wind Connect B5V</v>
          </cell>
          <cell r="E690">
            <v>-2005.76000000001</v>
          </cell>
          <cell r="F690">
            <v>283.2</v>
          </cell>
          <cell r="G690">
            <v>36704.54</v>
          </cell>
          <cell r="H690">
            <v>1320</v>
          </cell>
          <cell r="I690">
            <v>24555.63</v>
          </cell>
          <cell r="J690">
            <v>42068.28</v>
          </cell>
          <cell r="K690">
            <v>47701.23</v>
          </cell>
          <cell r="L690">
            <v>0</v>
          </cell>
          <cell r="M690">
            <v>129405</v>
          </cell>
          <cell r="N690">
            <v>140136.44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C691">
            <v>13310</v>
          </cell>
          <cell r="D691" t="str">
            <v>Enbridge Wind Power Connect</v>
          </cell>
          <cell r="E691">
            <v>5083.6899999999396</v>
          </cell>
          <cell r="F691">
            <v>123680.38</v>
          </cell>
          <cell r="G691">
            <v>171375.69</v>
          </cell>
          <cell r="H691">
            <v>10133.129999999999</v>
          </cell>
          <cell r="I691">
            <v>158614.94</v>
          </cell>
          <cell r="J691">
            <v>79792.77</v>
          </cell>
          <cell r="K691">
            <v>104067.26</v>
          </cell>
          <cell r="L691">
            <v>0</v>
          </cell>
          <cell r="M691">
            <v>798894</v>
          </cell>
          <cell r="N691">
            <v>138090.51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</row>
        <row r="692">
          <cell r="C692">
            <v>13314</v>
          </cell>
          <cell r="D692" t="str">
            <v>Burlington Bus Tie Replacement</v>
          </cell>
          <cell r="E692">
            <v>0</v>
          </cell>
          <cell r="F692">
            <v>5000</v>
          </cell>
          <cell r="G692">
            <v>300000</v>
          </cell>
          <cell r="H692">
            <v>19136.75</v>
          </cell>
          <cell r="I692">
            <v>29000</v>
          </cell>
          <cell r="J692">
            <v>13000</v>
          </cell>
          <cell r="K692">
            <v>57396.008057500003</v>
          </cell>
          <cell r="L692">
            <v>23000</v>
          </cell>
          <cell r="M692">
            <v>0</v>
          </cell>
          <cell r="N692">
            <v>0</v>
          </cell>
          <cell r="O692">
            <v>3250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5000</v>
          </cell>
          <cell r="U692">
            <v>55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C693">
            <v>13315</v>
          </cell>
          <cell r="D693" t="str">
            <v>Bruce Special Protect System M</v>
          </cell>
          <cell r="E693">
            <v>92440.59</v>
          </cell>
          <cell r="F693">
            <v>0</v>
          </cell>
          <cell r="G693">
            <v>0</v>
          </cell>
          <cell r="H693">
            <v>46466.95</v>
          </cell>
          <cell r="I693">
            <v>0</v>
          </cell>
          <cell r="J693">
            <v>49471.15</v>
          </cell>
          <cell r="K693">
            <v>28779.4994955</v>
          </cell>
          <cell r="L693">
            <v>0</v>
          </cell>
          <cell r="M693">
            <v>0</v>
          </cell>
          <cell r="N693">
            <v>50430.400000000001</v>
          </cell>
          <cell r="O693">
            <v>0</v>
          </cell>
          <cell r="P693">
            <v>360000</v>
          </cell>
          <cell r="Q693">
            <v>255000</v>
          </cell>
          <cell r="R693">
            <v>200000</v>
          </cell>
          <cell r="S693">
            <v>1455000</v>
          </cell>
          <cell r="T693">
            <v>1530000</v>
          </cell>
          <cell r="U693">
            <v>580435.9200098130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370000</v>
          </cell>
          <cell r="AA693">
            <v>299000</v>
          </cell>
          <cell r="AB693">
            <v>150000</v>
          </cell>
          <cell r="AC693">
            <v>60000</v>
          </cell>
          <cell r="AD693">
            <v>500000</v>
          </cell>
          <cell r="AE693">
            <v>337603.83554434904</v>
          </cell>
          <cell r="AF693">
            <v>0</v>
          </cell>
          <cell r="AG693">
            <v>0</v>
          </cell>
          <cell r="AH693">
            <v>0</v>
          </cell>
          <cell r="AI693">
            <v>70000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C694">
            <v>13319</v>
          </cell>
          <cell r="D694" t="str">
            <v>2007 &amp; 2008 Station Cable &amp; Po</v>
          </cell>
          <cell r="E694">
            <v>30871.8299999999</v>
          </cell>
          <cell r="F694">
            <v>10000</v>
          </cell>
          <cell r="G694">
            <v>55000</v>
          </cell>
          <cell r="H694">
            <v>16522</v>
          </cell>
          <cell r="I694">
            <v>79163.45</v>
          </cell>
          <cell r="J694">
            <v>19783.75</v>
          </cell>
          <cell r="K694">
            <v>40718.503105999996</v>
          </cell>
          <cell r="L694">
            <v>10292.200000000001</v>
          </cell>
          <cell r="M694">
            <v>0</v>
          </cell>
          <cell r="N694">
            <v>73762.92</v>
          </cell>
          <cell r="O694">
            <v>0</v>
          </cell>
          <cell r="P694">
            <v>10000</v>
          </cell>
          <cell r="Q694">
            <v>51000</v>
          </cell>
          <cell r="R694">
            <v>8000</v>
          </cell>
          <cell r="S694">
            <v>80000</v>
          </cell>
          <cell r="T694">
            <v>10000</v>
          </cell>
          <cell r="U694">
            <v>26237.490249441922</v>
          </cell>
          <cell r="V694">
            <v>0</v>
          </cell>
          <cell r="W694">
            <v>0</v>
          </cell>
          <cell r="X694">
            <v>0</v>
          </cell>
          <cell r="Y694">
            <v>1900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C695">
            <v>13320</v>
          </cell>
          <cell r="D695" t="str">
            <v>2008 Anchor &amp; Foundation Replc</v>
          </cell>
          <cell r="E695">
            <v>22875.58</v>
          </cell>
          <cell r="F695">
            <v>0</v>
          </cell>
          <cell r="G695">
            <v>249941.54</v>
          </cell>
          <cell r="H695">
            <v>5000</v>
          </cell>
          <cell r="I695">
            <v>27235.09</v>
          </cell>
          <cell r="J695">
            <v>12339</v>
          </cell>
          <cell r="K695">
            <v>101551.192033</v>
          </cell>
          <cell r="L695">
            <v>0</v>
          </cell>
          <cell r="M695">
            <v>0</v>
          </cell>
          <cell r="N695">
            <v>260388.5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C696">
            <v>13321</v>
          </cell>
          <cell r="D696" t="str">
            <v>2006 Real Estate Budget-Estima</v>
          </cell>
          <cell r="E696">
            <v>42783.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C697">
            <v>13322</v>
          </cell>
          <cell r="D697" t="str">
            <v>TX Line Replacement 2008</v>
          </cell>
          <cell r="E697">
            <v>-83.040000000000902</v>
          </cell>
          <cell r="F697">
            <v>0</v>
          </cell>
          <cell r="G697">
            <v>0</v>
          </cell>
          <cell r="H697">
            <v>525</v>
          </cell>
          <cell r="I697">
            <v>0</v>
          </cell>
          <cell r="J697">
            <v>0</v>
          </cell>
          <cell r="K697">
            <v>68.25</v>
          </cell>
          <cell r="L697">
            <v>510.21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C698">
            <v>13327</v>
          </cell>
          <cell r="D698" t="str">
            <v>Load Center Generator Purchase</v>
          </cell>
          <cell r="E698">
            <v>14242.82</v>
          </cell>
          <cell r="F698">
            <v>0</v>
          </cell>
          <cell r="G698">
            <v>0</v>
          </cell>
          <cell r="H698">
            <v>87.24</v>
          </cell>
          <cell r="I698">
            <v>0</v>
          </cell>
          <cell r="J698">
            <v>20019.52</v>
          </cell>
          <cell r="K698">
            <v>3582.8957215</v>
          </cell>
          <cell r="L698">
            <v>0</v>
          </cell>
          <cell r="M698">
            <v>0</v>
          </cell>
          <cell r="N698">
            <v>1946.5</v>
          </cell>
          <cell r="O698">
            <v>0</v>
          </cell>
          <cell r="P698">
            <v>20000</v>
          </cell>
          <cell r="Q698">
            <v>25000</v>
          </cell>
          <cell r="R698">
            <v>0</v>
          </cell>
          <cell r="S698">
            <v>100000</v>
          </cell>
          <cell r="T698">
            <v>30000</v>
          </cell>
          <cell r="U698">
            <v>20522.13932551584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C699">
            <v>13331</v>
          </cell>
          <cell r="D699" t="str">
            <v>Fire Detection Upgades 2007</v>
          </cell>
          <cell r="E699">
            <v>74915.58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325.112341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991.7561713557998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5310.2302150882997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5560.4802240834797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6097.8847000589803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6392.8265849712197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C700">
            <v>13332</v>
          </cell>
          <cell r="D700" t="str">
            <v>Fire Detection Upgrades 08</v>
          </cell>
          <cell r="E700">
            <v>3512.65</v>
          </cell>
          <cell r="F700">
            <v>0</v>
          </cell>
          <cell r="G700">
            <v>0</v>
          </cell>
          <cell r="H700">
            <v>7457.5</v>
          </cell>
          <cell r="I700">
            <v>0</v>
          </cell>
          <cell r="J700">
            <v>388.4</v>
          </cell>
          <cell r="K700">
            <v>1499.128087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820.3198619505999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872.65626914304801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913.78108489628096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002.0954076337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050.56465933779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C701">
            <v>13333</v>
          </cell>
          <cell r="D701" t="str">
            <v>NOD Technical support ECS</v>
          </cell>
          <cell r="E701">
            <v>199.9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</row>
        <row r="702">
          <cell r="C702">
            <v>13334</v>
          </cell>
          <cell r="D702" t="str">
            <v>DC remote trip replacement</v>
          </cell>
          <cell r="E702">
            <v>332724.92</v>
          </cell>
          <cell r="F702">
            <v>32721.8</v>
          </cell>
          <cell r="G702">
            <v>10800</v>
          </cell>
          <cell r="H702">
            <v>2730</v>
          </cell>
          <cell r="I702">
            <v>-53792.3</v>
          </cell>
          <cell r="J702">
            <v>47450.7</v>
          </cell>
          <cell r="K702">
            <v>22762.28</v>
          </cell>
          <cell r="L702">
            <v>0</v>
          </cell>
          <cell r="M702">
            <v>0</v>
          </cell>
          <cell r="N702">
            <v>56814.26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C703">
            <v>13336</v>
          </cell>
          <cell r="D703" t="str">
            <v>Protection Replace phase 9</v>
          </cell>
          <cell r="E703">
            <v>1070911.6399999999</v>
          </cell>
          <cell r="F703">
            <v>112341.1</v>
          </cell>
          <cell r="G703">
            <v>25781.4</v>
          </cell>
          <cell r="H703">
            <v>25278</v>
          </cell>
          <cell r="I703">
            <v>1111433.2</v>
          </cell>
          <cell r="J703">
            <v>12209.4</v>
          </cell>
          <cell r="K703">
            <v>210227.99</v>
          </cell>
          <cell r="L703">
            <v>0</v>
          </cell>
          <cell r="M703">
            <v>0</v>
          </cell>
          <cell r="N703">
            <v>6706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C704">
            <v>13337</v>
          </cell>
          <cell r="D704" t="str">
            <v>Protection Relace Phase 10</v>
          </cell>
          <cell r="E704">
            <v>610827.93999999994</v>
          </cell>
          <cell r="F704">
            <v>331366.3</v>
          </cell>
          <cell r="G704">
            <v>334045.96999999997</v>
          </cell>
          <cell r="H704">
            <v>467348.8</v>
          </cell>
          <cell r="I704">
            <v>110000</v>
          </cell>
          <cell r="J704">
            <v>320582.82</v>
          </cell>
          <cell r="K704">
            <v>260598.4540655897</v>
          </cell>
          <cell r="L704">
            <v>59211.313108549999</v>
          </cell>
          <cell r="M704">
            <v>0</v>
          </cell>
          <cell r="N704">
            <v>1113</v>
          </cell>
          <cell r="O704">
            <v>0</v>
          </cell>
          <cell r="P704">
            <v>2072000</v>
          </cell>
          <cell r="Q704">
            <v>560000</v>
          </cell>
          <cell r="R704">
            <v>96000</v>
          </cell>
          <cell r="S704">
            <v>1400000</v>
          </cell>
          <cell r="T704">
            <v>1456000</v>
          </cell>
          <cell r="U704">
            <v>885689.45150535204</v>
          </cell>
          <cell r="V704">
            <v>125340.937830447</v>
          </cell>
          <cell r="W704">
            <v>0</v>
          </cell>
          <cell r="X704">
            <v>0</v>
          </cell>
          <cell r="Y704">
            <v>0</v>
          </cell>
          <cell r="Z704">
            <v>1998000</v>
          </cell>
          <cell r="AA704">
            <v>540000</v>
          </cell>
          <cell r="AB704">
            <v>96000</v>
          </cell>
          <cell r="AC704">
            <v>1350000</v>
          </cell>
          <cell r="AD704">
            <v>1404000</v>
          </cell>
          <cell r="AE704">
            <v>1114457.90567157</v>
          </cell>
          <cell r="AF704">
            <v>131941.39585937801</v>
          </cell>
          <cell r="AG704">
            <v>0</v>
          </cell>
          <cell r="AH704">
            <v>0</v>
          </cell>
          <cell r="AI704">
            <v>0</v>
          </cell>
          <cell r="AJ704">
            <v>1998000</v>
          </cell>
          <cell r="AK704">
            <v>540000</v>
          </cell>
          <cell r="AL704">
            <v>96000</v>
          </cell>
          <cell r="AM704">
            <v>1350000</v>
          </cell>
          <cell r="AN704">
            <v>1404000</v>
          </cell>
          <cell r="AO704">
            <v>1458024.3142291619</v>
          </cell>
          <cell r="AP704">
            <v>136221.95105860999</v>
          </cell>
          <cell r="AQ704">
            <v>0</v>
          </cell>
          <cell r="AR704">
            <v>0</v>
          </cell>
          <cell r="AS704">
            <v>0</v>
          </cell>
          <cell r="AT704">
            <v>1554000</v>
          </cell>
          <cell r="AU704">
            <v>420000</v>
          </cell>
          <cell r="AV704">
            <v>72000</v>
          </cell>
          <cell r="AW704">
            <v>1050000</v>
          </cell>
          <cell r="AX704">
            <v>1092000</v>
          </cell>
          <cell r="AY704">
            <v>1420060.225330323</v>
          </cell>
          <cell r="AZ704">
            <v>118328.38231905299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C705">
            <v>13338</v>
          </cell>
          <cell r="D705" t="str">
            <v>Protection Tone Equip Phase5</v>
          </cell>
          <cell r="E705">
            <v>41046.449999999997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19</v>
          </cell>
          <cell r="K705">
            <v>39.4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C706">
            <v>13339</v>
          </cell>
          <cell r="D706" t="str">
            <v>Elgin EOL Transformers Replace</v>
          </cell>
          <cell r="E706">
            <v>17283.310000000001</v>
          </cell>
          <cell r="F706">
            <v>0</v>
          </cell>
          <cell r="G706">
            <v>0</v>
          </cell>
          <cell r="H706">
            <v>1855</v>
          </cell>
          <cell r="I706">
            <v>0</v>
          </cell>
          <cell r="J706">
            <v>9342</v>
          </cell>
          <cell r="K706">
            <v>2489.0218605</v>
          </cell>
          <cell r="L706">
            <v>0</v>
          </cell>
          <cell r="M706">
            <v>0</v>
          </cell>
          <cell r="N706">
            <v>1436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67.4920726998998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2199.3980669381499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2303.0469416086598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2525.6298274251799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2647.78924147316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</row>
        <row r="707">
          <cell r="C707">
            <v>13340</v>
          </cell>
          <cell r="D707" t="str">
            <v>Protection Tone Equip Replace</v>
          </cell>
          <cell r="E707">
            <v>630965.72</v>
          </cell>
          <cell r="F707">
            <v>0</v>
          </cell>
          <cell r="G707">
            <v>0</v>
          </cell>
          <cell r="H707">
            <v>3000</v>
          </cell>
          <cell r="I707">
            <v>0</v>
          </cell>
          <cell r="J707">
            <v>120472</v>
          </cell>
          <cell r="K707">
            <v>29403.1130605</v>
          </cell>
          <cell r="L707">
            <v>0</v>
          </cell>
          <cell r="M707">
            <v>0</v>
          </cell>
          <cell r="N707">
            <v>14052</v>
          </cell>
          <cell r="O707">
            <v>0</v>
          </cell>
          <cell r="P707">
            <v>900000</v>
          </cell>
          <cell r="Q707">
            <v>2400000</v>
          </cell>
          <cell r="R707">
            <v>60000</v>
          </cell>
          <cell r="S707">
            <v>2400000</v>
          </cell>
          <cell r="T707">
            <v>2400000</v>
          </cell>
          <cell r="U707">
            <v>1213364.882749259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960000</v>
          </cell>
          <cell r="AA707">
            <v>1800000</v>
          </cell>
          <cell r="AB707">
            <v>60000</v>
          </cell>
          <cell r="AC707">
            <v>2400000</v>
          </cell>
          <cell r="AD707">
            <v>2400000</v>
          </cell>
          <cell r="AE707">
            <v>1812886.322268662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1500.8578253759499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645.9114323767401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725.5207139787799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C708">
            <v>13341</v>
          </cell>
          <cell r="D708" t="str">
            <v>Woodroffe EOL Trans Replace</v>
          </cell>
          <cell r="E708">
            <v>35396.76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493.784802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2289.816758367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2435.9070675514499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2550.70166983332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2797.2196752943501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2932.5153202803799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C709">
            <v>13343</v>
          </cell>
          <cell r="D709" t="str">
            <v>Replace PC Systems Phase 1</v>
          </cell>
          <cell r="E709">
            <v>29187.1</v>
          </cell>
          <cell r="F709">
            <v>253390.25</v>
          </cell>
          <cell r="G709">
            <v>563895.13</v>
          </cell>
          <cell r="H709">
            <v>1906130.63</v>
          </cell>
          <cell r="I709">
            <v>-320551.65000000002</v>
          </cell>
          <cell r="J709">
            <v>414367.33</v>
          </cell>
          <cell r="K709">
            <v>515872.45008149999</v>
          </cell>
          <cell r="L709">
            <v>0</v>
          </cell>
          <cell r="M709">
            <v>0</v>
          </cell>
          <cell r="N709">
            <v>267999.45</v>
          </cell>
          <cell r="O709">
            <v>0</v>
          </cell>
          <cell r="P709">
            <v>135000</v>
          </cell>
          <cell r="Q709">
            <v>400000</v>
          </cell>
          <cell r="R709">
            <v>0</v>
          </cell>
          <cell r="S709">
            <v>5350000</v>
          </cell>
          <cell r="T709">
            <v>0</v>
          </cell>
          <cell r="U709">
            <v>862155.65519607696</v>
          </cell>
          <cell r="V709">
            <v>0</v>
          </cell>
          <cell r="W709">
            <v>0</v>
          </cell>
          <cell r="X709">
            <v>0</v>
          </cell>
          <cell r="Y709">
            <v>17220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1789.1570611028501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1873.47291041624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2054.53869738115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2153.9124221786801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C710">
            <v>13344</v>
          </cell>
          <cell r="D710" t="str">
            <v>Replace Positron Tele Phase 4</v>
          </cell>
          <cell r="E710">
            <v>-5.6843418860808002E-14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7.9296569310827095E-1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-3.6266101233195401E-1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3.6266101233195401E-1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-3.5697667044587399E-15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-3.6834535421803497E-15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-5.4399151849793203E-15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C711">
            <v>13345</v>
          </cell>
          <cell r="D711" t="str">
            <v>Secure Station IED Data</v>
          </cell>
          <cell r="E711">
            <v>3961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</row>
        <row r="712">
          <cell r="C712">
            <v>13346</v>
          </cell>
          <cell r="D712" t="str">
            <v>Station Spare Tansformer 2007</v>
          </cell>
          <cell r="E712">
            <v>596867.93000000005</v>
          </cell>
          <cell r="F712">
            <v>4378.2700000000004</v>
          </cell>
          <cell r="G712">
            <v>0</v>
          </cell>
          <cell r="H712">
            <v>0</v>
          </cell>
          <cell r="I712">
            <v>2612342.92</v>
          </cell>
          <cell r="J712">
            <v>8187.75</v>
          </cell>
          <cell r="K712">
            <v>251464.45800000001</v>
          </cell>
          <cell r="L712">
            <v>0</v>
          </cell>
          <cell r="M712">
            <v>0</v>
          </cell>
          <cell r="N712">
            <v>11716.2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639000</v>
          </cell>
          <cell r="T712">
            <v>0</v>
          </cell>
          <cell r="U712">
            <v>94957.132840799997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C713">
            <v>13347</v>
          </cell>
          <cell r="D713" t="str">
            <v>St Lawrence DC Signal Replace</v>
          </cell>
          <cell r="E713">
            <v>70095</v>
          </cell>
          <cell r="F713">
            <v>14721.45</v>
          </cell>
          <cell r="G713">
            <v>145110.85999999999</v>
          </cell>
          <cell r="H713">
            <v>22062.16</v>
          </cell>
          <cell r="I713">
            <v>133255.9</v>
          </cell>
          <cell r="J713">
            <v>29118</v>
          </cell>
          <cell r="K713">
            <v>140912.16622049999</v>
          </cell>
          <cell r="L713">
            <v>0</v>
          </cell>
          <cell r="M713">
            <v>0</v>
          </cell>
          <cell r="N713">
            <v>457708.91</v>
          </cell>
          <cell r="O713">
            <v>0</v>
          </cell>
          <cell r="P713">
            <v>0</v>
          </cell>
          <cell r="Q713">
            <v>105000</v>
          </cell>
          <cell r="R713">
            <v>3000</v>
          </cell>
          <cell r="S713">
            <v>0</v>
          </cell>
          <cell r="T713">
            <v>0</v>
          </cell>
          <cell r="U713">
            <v>1188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C714">
            <v>13351</v>
          </cell>
          <cell r="D714" t="str">
            <v>Halton Hills Connect Feasibil</v>
          </cell>
          <cell r="E714">
            <v>15682.39</v>
          </cell>
          <cell r="F714">
            <v>0</v>
          </cell>
          <cell r="G714">
            <v>0</v>
          </cell>
          <cell r="H714">
            <v>2656.24</v>
          </cell>
          <cell r="I714">
            <v>0</v>
          </cell>
          <cell r="J714">
            <v>56978.75</v>
          </cell>
          <cell r="K714">
            <v>27736.354055499989</v>
          </cell>
          <cell r="L714">
            <v>0</v>
          </cell>
          <cell r="M714">
            <v>215688</v>
          </cell>
          <cell r="N714">
            <v>113803.54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74.599684740899406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79.359144627367598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83.099025169726204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91.130307770461599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95.538089496178401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C715">
            <v>13352</v>
          </cell>
          <cell r="D715" t="str">
            <v>Circuit Switcher Replacement</v>
          </cell>
          <cell r="E715">
            <v>1504889.42</v>
          </cell>
          <cell r="F715">
            <v>-5259.2</v>
          </cell>
          <cell r="G715">
            <v>-3173.04</v>
          </cell>
          <cell r="H715">
            <v>11607.8</v>
          </cell>
          <cell r="I715">
            <v>370280</v>
          </cell>
          <cell r="J715">
            <v>104671.76</v>
          </cell>
          <cell r="K715">
            <v>73504.301238999993</v>
          </cell>
          <cell r="L715">
            <v>0</v>
          </cell>
          <cell r="M715">
            <v>0</v>
          </cell>
          <cell r="N715">
            <v>31874.58</v>
          </cell>
          <cell r="O715">
            <v>0</v>
          </cell>
          <cell r="P715">
            <v>50000</v>
          </cell>
          <cell r="Q715">
            <v>150000</v>
          </cell>
          <cell r="R715">
            <v>25500</v>
          </cell>
          <cell r="S715">
            <v>300000</v>
          </cell>
          <cell r="T715">
            <v>0</v>
          </cell>
          <cell r="U715">
            <v>123176.2179192068</v>
          </cell>
          <cell r="V715">
            <v>0</v>
          </cell>
          <cell r="W715">
            <v>0</v>
          </cell>
          <cell r="X715">
            <v>200000</v>
          </cell>
          <cell r="Y715">
            <v>20000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C716">
            <v>13353</v>
          </cell>
          <cell r="D716" t="str">
            <v>RTU Refurb Program 2007</v>
          </cell>
          <cell r="E716">
            <v>10604.3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85</v>
          </cell>
          <cell r="K716">
            <v>1826.1</v>
          </cell>
          <cell r="L716">
            <v>0</v>
          </cell>
          <cell r="M716">
            <v>0</v>
          </cell>
          <cell r="N716">
            <v>8562.5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</row>
        <row r="717">
          <cell r="C717">
            <v>13355</v>
          </cell>
          <cell r="D717" t="str">
            <v>Events Recorder Sustain 2007</v>
          </cell>
          <cell r="E717">
            <v>3747.99</v>
          </cell>
          <cell r="F717">
            <v>0</v>
          </cell>
          <cell r="G717">
            <v>0</v>
          </cell>
          <cell r="H717">
            <v>16.72</v>
          </cell>
          <cell r="I717">
            <v>0</v>
          </cell>
          <cell r="J717">
            <v>9.9</v>
          </cell>
          <cell r="K717">
            <v>121.2758094999999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48.55751464609901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264.41548408052103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276.87633315663197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303.635637161634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318.32185567116301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C718">
            <v>13356</v>
          </cell>
          <cell r="D718" t="str">
            <v>SER Annunciator Sustainment</v>
          </cell>
          <cell r="E718">
            <v>-13.9900000000007</v>
          </cell>
          <cell r="F718">
            <v>0</v>
          </cell>
          <cell r="G718">
            <v>0</v>
          </cell>
          <cell r="H718">
            <v>400000</v>
          </cell>
          <cell r="I718">
            <v>0</v>
          </cell>
          <cell r="J718">
            <v>0</v>
          </cell>
          <cell r="K718">
            <v>58040.444397577994</v>
          </cell>
          <cell r="L718">
            <v>16306.647080000001</v>
          </cell>
          <cell r="M718">
            <v>0</v>
          </cell>
          <cell r="N718">
            <v>14280</v>
          </cell>
          <cell r="O718">
            <v>0</v>
          </cell>
          <cell r="P718">
            <v>200000</v>
          </cell>
          <cell r="Q718">
            <v>200000</v>
          </cell>
          <cell r="R718">
            <v>200000</v>
          </cell>
          <cell r="S718">
            <v>200000</v>
          </cell>
          <cell r="T718">
            <v>200000</v>
          </cell>
          <cell r="U718">
            <v>185904.3731920901</v>
          </cell>
          <cell r="V718">
            <v>78888.962920000005</v>
          </cell>
          <cell r="W718">
            <v>0</v>
          </cell>
          <cell r="X718">
            <v>0</v>
          </cell>
          <cell r="Y718">
            <v>10000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106100.3708822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C719">
            <v>13357</v>
          </cell>
          <cell r="D719" t="str">
            <v>DFR Sustainment Pro 2007</v>
          </cell>
          <cell r="E719">
            <v>239546.98</v>
          </cell>
          <cell r="F719">
            <v>31031.15</v>
          </cell>
          <cell r="G719">
            <v>0</v>
          </cell>
          <cell r="H719">
            <v>0</v>
          </cell>
          <cell r="I719">
            <v>0</v>
          </cell>
          <cell r="J719">
            <v>5500</v>
          </cell>
          <cell r="K719">
            <v>16532.2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C720">
            <v>13358</v>
          </cell>
          <cell r="D720" t="str">
            <v>LCC Sustainment Program 2007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C721">
            <v>13359</v>
          </cell>
          <cell r="D721" t="str">
            <v>ITE GA Breaker Replace</v>
          </cell>
          <cell r="E721">
            <v>388994.72</v>
          </cell>
          <cell r="F721">
            <v>8080.5</v>
          </cell>
          <cell r="G721">
            <v>4672</v>
          </cell>
          <cell r="H721">
            <v>10912</v>
          </cell>
          <cell r="I721">
            <v>76822.039999999994</v>
          </cell>
          <cell r="J721">
            <v>34618.25</v>
          </cell>
          <cell r="K721">
            <v>59381.491106999994</v>
          </cell>
          <cell r="L721">
            <v>0</v>
          </cell>
          <cell r="M721">
            <v>0</v>
          </cell>
          <cell r="N721">
            <v>86588.7</v>
          </cell>
          <cell r="O721">
            <v>0</v>
          </cell>
          <cell r="P721">
            <v>26000</v>
          </cell>
          <cell r="Q721">
            <v>115000</v>
          </cell>
          <cell r="R721">
            <v>8000</v>
          </cell>
          <cell r="S721">
            <v>60000</v>
          </cell>
          <cell r="T721">
            <v>30000</v>
          </cell>
          <cell r="U721">
            <v>46875.956476875501</v>
          </cell>
          <cell r="V721">
            <v>0</v>
          </cell>
          <cell r="W721">
            <v>0</v>
          </cell>
          <cell r="X721">
            <v>0</v>
          </cell>
          <cell r="Y721">
            <v>4660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</row>
        <row r="722">
          <cell r="C722">
            <v>13361</v>
          </cell>
          <cell r="D722" t="str">
            <v>WESTINGHOUSE SP REPLACEMENT</v>
          </cell>
          <cell r="E722">
            <v>24531.05</v>
          </cell>
          <cell r="F722">
            <v>10000</v>
          </cell>
          <cell r="G722">
            <v>25000</v>
          </cell>
          <cell r="H722">
            <v>7525</v>
          </cell>
          <cell r="I722">
            <v>60000</v>
          </cell>
          <cell r="J722">
            <v>15636</v>
          </cell>
          <cell r="K722">
            <v>18225.196034500001</v>
          </cell>
          <cell r="L722">
            <v>5000</v>
          </cell>
          <cell r="M722">
            <v>0</v>
          </cell>
          <cell r="N722">
            <v>304.5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4661.157899500176</v>
          </cell>
          <cell r="V722">
            <v>0</v>
          </cell>
          <cell r="W722">
            <v>0</v>
          </cell>
          <cell r="X722">
            <v>30000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C723">
            <v>13364</v>
          </cell>
          <cell r="D723" t="str">
            <v>Cherrywood Insulator Switch</v>
          </cell>
          <cell r="E723">
            <v>704044.7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C724">
            <v>13371</v>
          </cell>
          <cell r="D724" t="str">
            <v>RTU Refurb Program 2008</v>
          </cell>
          <cell r="E724">
            <v>3388.58</v>
          </cell>
          <cell r="F724">
            <v>465810.55</v>
          </cell>
          <cell r="G724">
            <v>1012531.9</v>
          </cell>
          <cell r="H724">
            <v>356129.17</v>
          </cell>
          <cell r="I724">
            <v>2000000</v>
          </cell>
          <cell r="J724">
            <v>880785.28</v>
          </cell>
          <cell r="K724">
            <v>613209.14277751627</v>
          </cell>
          <cell r="L724">
            <v>146338.985742216</v>
          </cell>
          <cell r="M724">
            <v>0</v>
          </cell>
          <cell r="N724">
            <v>0</v>
          </cell>
          <cell r="O724">
            <v>-600000</v>
          </cell>
          <cell r="P724">
            <v>1800000</v>
          </cell>
          <cell r="Q724">
            <v>1680000</v>
          </cell>
          <cell r="R724">
            <v>120000</v>
          </cell>
          <cell r="S724">
            <v>1300000</v>
          </cell>
          <cell r="T724">
            <v>2280000</v>
          </cell>
          <cell r="U724">
            <v>972599.82630389696</v>
          </cell>
          <cell r="V724">
            <v>223905.986568052</v>
          </cell>
          <cell r="W724">
            <v>0</v>
          </cell>
          <cell r="X724">
            <v>0</v>
          </cell>
          <cell r="Y724">
            <v>-1600000</v>
          </cell>
          <cell r="Z724">
            <v>1800000</v>
          </cell>
          <cell r="AA724">
            <v>1680000</v>
          </cell>
          <cell r="AB724">
            <v>120000</v>
          </cell>
          <cell r="AC724">
            <v>2400000</v>
          </cell>
          <cell r="AD724">
            <v>2280000</v>
          </cell>
          <cell r="AE724">
            <v>1494765.9397130772</v>
          </cell>
          <cell r="AF724">
            <v>328179.34127382899</v>
          </cell>
          <cell r="AG724">
            <v>0</v>
          </cell>
          <cell r="AH724">
            <v>0</v>
          </cell>
          <cell r="AI724">
            <v>-2900000</v>
          </cell>
          <cell r="AJ724">
            <v>600000</v>
          </cell>
          <cell r="AK724">
            <v>560000</v>
          </cell>
          <cell r="AL724">
            <v>40000</v>
          </cell>
          <cell r="AM724">
            <v>800000</v>
          </cell>
          <cell r="AN724">
            <v>760000</v>
          </cell>
          <cell r="AO724">
            <v>713756.14037782</v>
          </cell>
          <cell r="AP724">
            <v>37096.888407759499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C725">
            <v>13372</v>
          </cell>
          <cell r="D725" t="str">
            <v>SOE Recorder 2008</v>
          </cell>
          <cell r="E725">
            <v>5340.56</v>
          </cell>
          <cell r="F725">
            <v>0</v>
          </cell>
          <cell r="G725">
            <v>0</v>
          </cell>
          <cell r="H725">
            <v>203793.84</v>
          </cell>
          <cell r="I725">
            <v>0</v>
          </cell>
          <cell r="J725">
            <v>5337.64</v>
          </cell>
          <cell r="K725">
            <v>29760.39433550000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20000</v>
          </cell>
          <cell r="Q725">
            <v>120000</v>
          </cell>
          <cell r="R725">
            <v>120000</v>
          </cell>
          <cell r="S725">
            <v>120000</v>
          </cell>
          <cell r="T725">
            <v>120000</v>
          </cell>
          <cell r="U725">
            <v>93385.02931060480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900000</v>
          </cell>
          <cell r="AC725">
            <v>0</v>
          </cell>
          <cell r="AD725">
            <v>0</v>
          </cell>
          <cell r="AE725">
            <v>407819.99418062152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759.12358693620399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832.490705781651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872.75653401759405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C726">
            <v>13373</v>
          </cell>
          <cell r="D726" t="str">
            <v>SER Annunciator Sustain 2008</v>
          </cell>
          <cell r="E726">
            <v>3200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</row>
        <row r="727">
          <cell r="C727">
            <v>13374</v>
          </cell>
          <cell r="D727" t="str">
            <v>DFR Sustainment Program 2008</v>
          </cell>
          <cell r="E727">
            <v>8193.67</v>
          </cell>
          <cell r="F727">
            <v>12221.5</v>
          </cell>
          <cell r="G727">
            <v>0</v>
          </cell>
          <cell r="H727">
            <v>16569</v>
          </cell>
          <cell r="I727">
            <v>30767.29</v>
          </cell>
          <cell r="J727">
            <v>11835.5</v>
          </cell>
          <cell r="K727">
            <v>14744.962806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000</v>
          </cell>
          <cell r="Q727">
            <v>12000</v>
          </cell>
          <cell r="R727">
            <v>3000</v>
          </cell>
          <cell r="S727">
            <v>225000</v>
          </cell>
          <cell r="T727">
            <v>17500</v>
          </cell>
          <cell r="U727">
            <v>31333.024668763668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C728">
            <v>13375</v>
          </cell>
          <cell r="D728" t="str">
            <v>LCC Sustain Progam 2008</v>
          </cell>
          <cell r="E728">
            <v>-5.6843418860808005E-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7.9296569310827093E-1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-3.6266101233195401E-14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-4.3519321479834601E-1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-4.2837200453504803E-1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-4.4201442506164297E-14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-5.07725417264737E-14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C729">
            <v>13382</v>
          </cell>
          <cell r="D729" t="str">
            <v>A1T Circuit Section Relocate</v>
          </cell>
          <cell r="E729">
            <v>414892.3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C730">
            <v>13383</v>
          </cell>
          <cell r="D730" t="str">
            <v>VA REPLACEMENT PROGRAM</v>
          </cell>
          <cell r="E730">
            <v>18012.1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50000</v>
          </cell>
          <cell r="K730">
            <v>7799.448934500000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8000</v>
          </cell>
          <cell r="Q730">
            <v>215000</v>
          </cell>
          <cell r="R730">
            <v>43000</v>
          </cell>
          <cell r="S730">
            <v>256000</v>
          </cell>
          <cell r="T730">
            <v>193000</v>
          </cell>
          <cell r="U730">
            <v>122088.7547933544</v>
          </cell>
          <cell r="V730">
            <v>26000</v>
          </cell>
          <cell r="W730">
            <v>0</v>
          </cell>
          <cell r="X730">
            <v>0</v>
          </cell>
          <cell r="Y730">
            <v>1150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1276.7487819704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1336.91686908367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466.12605255327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537.03949266059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C731">
            <v>13385</v>
          </cell>
          <cell r="D731" t="str">
            <v>Animal Deterrent Fencing 2007</v>
          </cell>
          <cell r="E731">
            <v>453021.21</v>
          </cell>
          <cell r="F731">
            <v>0</v>
          </cell>
          <cell r="G731">
            <v>406484.57</v>
          </cell>
          <cell r="H731">
            <v>9226.02</v>
          </cell>
          <cell r="I731">
            <v>110370.34</v>
          </cell>
          <cell r="J731">
            <v>6447.32</v>
          </cell>
          <cell r="K731">
            <v>84216.336567999984</v>
          </cell>
          <cell r="L731">
            <v>0</v>
          </cell>
          <cell r="M731">
            <v>0</v>
          </cell>
          <cell r="N731">
            <v>16769.439999999999</v>
          </cell>
          <cell r="O731">
            <v>152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</row>
        <row r="732">
          <cell r="C732">
            <v>13386</v>
          </cell>
          <cell r="D732" t="str">
            <v>Slater TS Structural Analysis</v>
          </cell>
          <cell r="E732">
            <v>61388.78</v>
          </cell>
          <cell r="F732">
            <v>0</v>
          </cell>
          <cell r="G732">
            <v>73138</v>
          </cell>
          <cell r="H732">
            <v>3766</v>
          </cell>
          <cell r="I732">
            <v>104000</v>
          </cell>
          <cell r="J732">
            <v>2713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C733">
            <v>13396</v>
          </cell>
          <cell r="D733" t="str">
            <v>Hearn TS - Provide Temporary P</v>
          </cell>
          <cell r="E733">
            <v>118.85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3.0330937761391497E-1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1.3871783721697299E-1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.3871783721697299E-13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1.3654357644554599E-13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1.40892097988398E-13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1.3871783721697299E-13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C734">
            <v>13397</v>
          </cell>
          <cell r="D734" t="str">
            <v>FP Metalclad SFA Replace</v>
          </cell>
          <cell r="E734">
            <v>-500.23999999999802</v>
          </cell>
          <cell r="F734">
            <v>4714.5</v>
          </cell>
          <cell r="G734">
            <v>0</v>
          </cell>
          <cell r="H734">
            <v>0</v>
          </cell>
          <cell r="I734">
            <v>1329.5</v>
          </cell>
          <cell r="J734">
            <v>8247</v>
          </cell>
          <cell r="K734">
            <v>4507.4284109999999</v>
          </cell>
          <cell r="L734">
            <v>-12923.84</v>
          </cell>
          <cell r="M734">
            <v>0</v>
          </cell>
          <cell r="N734">
            <v>9447</v>
          </cell>
          <cell r="O734">
            <v>0</v>
          </cell>
          <cell r="P734">
            <v>0</v>
          </cell>
          <cell r="Q734">
            <v>580000</v>
          </cell>
          <cell r="R734">
            <v>12000</v>
          </cell>
          <cell r="S734">
            <v>1134000</v>
          </cell>
          <cell r="T734">
            <v>15000</v>
          </cell>
          <cell r="U734">
            <v>225979.6735063107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C735">
            <v>13401</v>
          </cell>
          <cell r="D735" t="str">
            <v>Purchase Spare 750 MVA</v>
          </cell>
          <cell r="E735">
            <v>8076959.6399999997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C736">
            <v>13420</v>
          </cell>
          <cell r="D736" t="str">
            <v>750MVA DESIGN REVEIW</v>
          </cell>
          <cell r="E736">
            <v>371332.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</row>
        <row r="737">
          <cell r="C737">
            <v>13435</v>
          </cell>
          <cell r="D737" t="str">
            <v>ST COLUMBAN CONNECTION 1EG</v>
          </cell>
          <cell r="E737">
            <v>11045.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54.080400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714.5134515518999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760.0994097609100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795.91986884184405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872.84324286642095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15.06083863064498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C738">
            <v>13436</v>
          </cell>
          <cell r="D738" t="str">
            <v>ST COLUMBAN CONNECT 2EG</v>
          </cell>
          <cell r="E738">
            <v>9183.209999999999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826.77604499999995</v>
          </cell>
          <cell r="L738">
            <v>-1549.69</v>
          </cell>
          <cell r="M738">
            <v>7000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833.989291671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-4078.597808479600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270.8058855154504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-4683.5670331871597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4910.1013408738299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C739">
            <v>13440</v>
          </cell>
          <cell r="D739" t="str">
            <v>MARTINDALE DRAIN INVESTIGATION</v>
          </cell>
          <cell r="E739">
            <v>172682.4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C740">
            <v>13441</v>
          </cell>
          <cell r="D740" t="str">
            <v>KEITH STATION RELOCATION</v>
          </cell>
          <cell r="E740">
            <v>5780.64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0.63992799999999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73.94965940639997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397.80764767652801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416.554738363208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456.81355987930903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478.908673026163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C741">
            <v>13445</v>
          </cell>
          <cell r="D741" t="str">
            <v>Highbury EOL Trans Replace</v>
          </cell>
          <cell r="E741">
            <v>15817.38</v>
          </cell>
          <cell r="F741">
            <v>2000</v>
          </cell>
          <cell r="G741">
            <v>2000</v>
          </cell>
          <cell r="H741">
            <v>12208</v>
          </cell>
          <cell r="I741">
            <v>64799.4</v>
          </cell>
          <cell r="J741">
            <v>53339</v>
          </cell>
          <cell r="K741">
            <v>23205.557418546901</v>
          </cell>
          <cell r="L741">
            <v>168362.951925</v>
          </cell>
          <cell r="M741">
            <v>0</v>
          </cell>
          <cell r="N741">
            <v>19163</v>
          </cell>
          <cell r="O741">
            <v>0</v>
          </cell>
          <cell r="P741">
            <v>113000</v>
          </cell>
          <cell r="Q741">
            <v>415000</v>
          </cell>
          <cell r="R741">
            <v>50000</v>
          </cell>
          <cell r="S741">
            <v>1980000</v>
          </cell>
          <cell r="T741">
            <v>91000</v>
          </cell>
          <cell r="U741">
            <v>493101.579266235</v>
          </cell>
          <cell r="V741">
            <v>19637.048074999999</v>
          </cell>
          <cell r="W741">
            <v>0</v>
          </cell>
          <cell r="X741">
            <v>0</v>
          </cell>
          <cell r="Y741">
            <v>56000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</row>
        <row r="742">
          <cell r="C742">
            <v>13446</v>
          </cell>
          <cell r="D742" t="str">
            <v>Kingsville EOL Trans Replace</v>
          </cell>
          <cell r="E742">
            <v>29207.7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407.447833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889.4483457772999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2009.995150237889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104.7182194935499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2308.1332027757599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2419.7727615638501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C743">
            <v>13463</v>
          </cell>
          <cell r="D743" t="str">
            <v>IDLE LINE REMOVAL 2008</v>
          </cell>
          <cell r="E743">
            <v>-1.3642420526593899E-12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1.9031176634598501E-1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-1.16051523946225E-1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-1.16051523946225E-13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-1.1423253454267899E-13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-1.1787051334977099E-13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1.16051523946225E-13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C744">
            <v>13469</v>
          </cell>
          <cell r="D744" t="str">
            <v>PICKERING PC SYSTEM   REPLACE</v>
          </cell>
          <cell r="E744">
            <v>15753731.42</v>
          </cell>
          <cell r="F744">
            <v>318820.01</v>
          </cell>
          <cell r="G744">
            <v>407584.84</v>
          </cell>
          <cell r="H744">
            <v>77948.95</v>
          </cell>
          <cell r="I744">
            <v>234921.07</v>
          </cell>
          <cell r="J744">
            <v>103616.82</v>
          </cell>
          <cell r="K744">
            <v>312499.40880399989</v>
          </cell>
          <cell r="L744">
            <v>0</v>
          </cell>
          <cell r="M744">
            <v>0</v>
          </cell>
          <cell r="N744">
            <v>608451.48</v>
          </cell>
          <cell r="O744">
            <v>0</v>
          </cell>
          <cell r="P744">
            <v>590000</v>
          </cell>
          <cell r="Q744">
            <v>280000</v>
          </cell>
          <cell r="R744">
            <v>44800</v>
          </cell>
          <cell r="S744">
            <v>9000</v>
          </cell>
          <cell r="T744">
            <v>60000</v>
          </cell>
          <cell r="U744">
            <v>108787.1431747885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365000</v>
          </cell>
          <cell r="AA744">
            <v>370000</v>
          </cell>
          <cell r="AB744">
            <v>58400</v>
          </cell>
          <cell r="AC744">
            <v>0</v>
          </cell>
          <cell r="AD744">
            <v>120000</v>
          </cell>
          <cell r="AE744">
            <v>237113.88439749673</v>
          </cell>
          <cell r="AF744">
            <v>0</v>
          </cell>
          <cell r="AG744">
            <v>0</v>
          </cell>
          <cell r="AH744">
            <v>0</v>
          </cell>
          <cell r="AI744">
            <v>994014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C745">
            <v>13475</v>
          </cell>
          <cell r="D745" t="str">
            <v>ANIMAL COVERUP CAP BANKS 2007</v>
          </cell>
          <cell r="E745">
            <v>3936.81</v>
          </cell>
          <cell r="F745">
            <v>0</v>
          </cell>
          <cell r="G745">
            <v>6000</v>
          </cell>
          <cell r="H745">
            <v>1000</v>
          </cell>
          <cell r="I745">
            <v>3000</v>
          </cell>
          <cell r="J745">
            <v>500</v>
          </cell>
          <cell r="K745">
            <v>2770.8480385000003</v>
          </cell>
          <cell r="L745">
            <v>0</v>
          </cell>
          <cell r="M745">
            <v>0</v>
          </cell>
          <cell r="N745">
            <v>7113</v>
          </cell>
          <cell r="O745">
            <v>0</v>
          </cell>
          <cell r="P745">
            <v>0</v>
          </cell>
          <cell r="Q745">
            <v>82000</v>
          </cell>
          <cell r="R745">
            <v>3000</v>
          </cell>
          <cell r="S745">
            <v>21000</v>
          </cell>
          <cell r="T745">
            <v>6000</v>
          </cell>
          <cell r="U745">
            <v>17663.371732856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C746">
            <v>13476</v>
          </cell>
          <cell r="D746" t="str">
            <v>Restring 230 kV Circuit B3N</v>
          </cell>
          <cell r="E746">
            <v>673091.82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C747">
            <v>13480</v>
          </cell>
          <cell r="D747" t="str">
            <v>STATION DC TO DC CONVERT 2007</v>
          </cell>
          <cell r="E747">
            <v>45328.93</v>
          </cell>
          <cell r="F747">
            <v>1251.5</v>
          </cell>
          <cell r="G747">
            <v>9260.44</v>
          </cell>
          <cell r="H747">
            <v>4950</v>
          </cell>
          <cell r="I747">
            <v>11864.16</v>
          </cell>
          <cell r="J747">
            <v>8307.5</v>
          </cell>
          <cell r="K747">
            <v>16859.817152</v>
          </cell>
          <cell r="L747">
            <v>0</v>
          </cell>
          <cell r="M747">
            <v>0</v>
          </cell>
          <cell r="N747">
            <v>45059.8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C748">
            <v>13485</v>
          </cell>
          <cell r="D748" t="str">
            <v>Navan DS Voltage Increase</v>
          </cell>
          <cell r="E748">
            <v>16483.79</v>
          </cell>
          <cell r="F748">
            <v>25000</v>
          </cell>
          <cell r="G748">
            <v>42524</v>
          </cell>
          <cell r="H748">
            <v>11208.1</v>
          </cell>
          <cell r="I748">
            <v>0</v>
          </cell>
          <cell r="J748">
            <v>13177.5</v>
          </cell>
          <cell r="K748">
            <v>17997.545481500001</v>
          </cell>
          <cell r="L748">
            <v>0</v>
          </cell>
          <cell r="M748">
            <v>0</v>
          </cell>
          <cell r="N748">
            <v>101859.5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447.1851880826000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475.71560308226998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498.134185540754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546.27742680012398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572.69971942626705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C749">
            <v>13487</v>
          </cell>
          <cell r="D749" t="str">
            <v>Woodbine DS Upgrades</v>
          </cell>
          <cell r="E749">
            <v>74475.14</v>
          </cell>
          <cell r="F749">
            <v>9000</v>
          </cell>
          <cell r="G749">
            <v>254380.9</v>
          </cell>
          <cell r="H749">
            <v>18000</v>
          </cell>
          <cell r="I749">
            <v>86225.65</v>
          </cell>
          <cell r="J749">
            <v>77191.149999999994</v>
          </cell>
          <cell r="K749">
            <v>54931.681301500001</v>
          </cell>
          <cell r="L749">
            <v>0</v>
          </cell>
          <cell r="M749">
            <v>0</v>
          </cell>
          <cell r="N749">
            <v>6699.47</v>
          </cell>
          <cell r="O749">
            <v>4500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C750">
            <v>13490</v>
          </cell>
          <cell r="D750" t="str">
            <v>Eugenia 44 kV Switchyard Mod</v>
          </cell>
          <cell r="E750">
            <v>538096.6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C751">
            <v>13499</v>
          </cell>
          <cell r="D751" t="str">
            <v>2007 Spill Containment</v>
          </cell>
          <cell r="E751">
            <v>6206.0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-14.01</v>
          </cell>
          <cell r="K751">
            <v>217.49736200000001</v>
          </cell>
          <cell r="L751">
            <v>0</v>
          </cell>
          <cell r="M751">
            <v>0</v>
          </cell>
          <cell r="N751">
            <v>131.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417.345617695599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443.97226810457801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464.89491356184999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509.82567445626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534.48487232520699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C752">
            <v>13504</v>
          </cell>
          <cell r="D752" t="str">
            <v>Hurontario bld 2 3km circuit</v>
          </cell>
          <cell r="E752">
            <v>434281.67</v>
          </cell>
          <cell r="F752">
            <v>0</v>
          </cell>
          <cell r="G752">
            <v>300000</v>
          </cell>
          <cell r="H752">
            <v>86410.2</v>
          </cell>
          <cell r="I752">
            <v>1051379.8700000001</v>
          </cell>
          <cell r="J752">
            <v>162146.95000000001</v>
          </cell>
          <cell r="K752">
            <v>236748.80313700001</v>
          </cell>
          <cell r="L752">
            <v>0</v>
          </cell>
          <cell r="M752">
            <v>0</v>
          </cell>
          <cell r="N752">
            <v>109764</v>
          </cell>
          <cell r="O752">
            <v>0</v>
          </cell>
          <cell r="P752">
            <v>600000</v>
          </cell>
          <cell r="Q752">
            <v>2200000</v>
          </cell>
          <cell r="R752">
            <v>290000</v>
          </cell>
          <cell r="S752">
            <v>23948621</v>
          </cell>
          <cell r="T752">
            <v>310000</v>
          </cell>
          <cell r="U752">
            <v>4609776.298321640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48982</v>
          </cell>
          <cell r="AC752">
            <v>0</v>
          </cell>
          <cell r="AD752">
            <v>12173</v>
          </cell>
          <cell r="AE752">
            <v>561258.97533984401</v>
          </cell>
          <cell r="AF752">
            <v>0</v>
          </cell>
          <cell r="AG752">
            <v>0</v>
          </cell>
          <cell r="AH752">
            <v>0</v>
          </cell>
          <cell r="AI752">
            <v>7040656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C753">
            <v>13506</v>
          </cell>
          <cell r="D753" t="str">
            <v>Supervisory Ctrl for LV Reclos</v>
          </cell>
          <cell r="E753">
            <v>0</v>
          </cell>
          <cell r="F753">
            <v>0</v>
          </cell>
          <cell r="G753">
            <v>0</v>
          </cell>
          <cell r="H753">
            <v>2226</v>
          </cell>
          <cell r="I753">
            <v>0</v>
          </cell>
          <cell r="J753">
            <v>3180</v>
          </cell>
          <cell r="K753">
            <v>544.31872999999996</v>
          </cell>
          <cell r="L753">
            <v>541.0800000000000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45.109430973999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367.12741267014098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384.42866602485202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421.58259473055102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41.97366003469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C754">
            <v>13507</v>
          </cell>
          <cell r="D754" t="str">
            <v>CHERRYWOOD ISOLATION VALVES</v>
          </cell>
          <cell r="E754">
            <v>1672.03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C755">
            <v>13511</v>
          </cell>
          <cell r="D755" t="str">
            <v>Bronte Install 2 x 276 Fdrs</v>
          </cell>
          <cell r="E755">
            <v>603339.23</v>
          </cell>
          <cell r="F755">
            <v>69921.81</v>
          </cell>
          <cell r="G755">
            <v>295785.56</v>
          </cell>
          <cell r="H755">
            <v>11028.65</v>
          </cell>
          <cell r="I755">
            <v>227714.31</v>
          </cell>
          <cell r="J755">
            <v>60860.23</v>
          </cell>
          <cell r="K755">
            <v>152924.13</v>
          </cell>
          <cell r="L755">
            <v>0</v>
          </cell>
          <cell r="M755">
            <v>0</v>
          </cell>
          <cell r="N755">
            <v>54141.0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C756">
            <v>13519</v>
          </cell>
          <cell r="D756" t="str">
            <v>BIRMINGHAM T2 T3 XFMR REPLAC</v>
          </cell>
          <cell r="E756">
            <v>53636.54</v>
          </cell>
          <cell r="F756">
            <v>0</v>
          </cell>
          <cell r="G756">
            <v>1000</v>
          </cell>
          <cell r="H756">
            <v>1000</v>
          </cell>
          <cell r="I756">
            <v>0</v>
          </cell>
          <cell r="J756">
            <v>23189.1</v>
          </cell>
          <cell r="K756">
            <v>8036.3518290000002</v>
          </cell>
          <cell r="L756">
            <v>0</v>
          </cell>
          <cell r="M756">
            <v>0</v>
          </cell>
          <cell r="N756">
            <v>6223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256766.7458786899</v>
          </cell>
          <cell r="V756">
            <v>0</v>
          </cell>
          <cell r="W756">
            <v>0</v>
          </cell>
          <cell r="X756">
            <v>715100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45196.197730479202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C757">
            <v>13521</v>
          </cell>
          <cell r="D757" t="str">
            <v>ACA Fire Prot HVAC HPAir 07 08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C758">
            <v>13524</v>
          </cell>
          <cell r="D758" t="str">
            <v>2007 Tx LAR Program</v>
          </cell>
          <cell r="E758">
            <v>3762135.42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C759">
            <v>13525</v>
          </cell>
          <cell r="D759" t="str">
            <v>2008 Tx LAR Program</v>
          </cell>
          <cell r="E759">
            <v>0</v>
          </cell>
          <cell r="F759">
            <v>675000</v>
          </cell>
          <cell r="G759">
            <v>451100</v>
          </cell>
          <cell r="H759">
            <v>170100</v>
          </cell>
          <cell r="I759">
            <v>0</v>
          </cell>
          <cell r="J759">
            <v>24095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C760">
            <v>13526</v>
          </cell>
          <cell r="D760" t="str">
            <v>Dx LAR Program Reestimate</v>
          </cell>
          <cell r="E760">
            <v>5277400.78</v>
          </cell>
          <cell r="F760">
            <v>0</v>
          </cell>
          <cell r="G760">
            <v>99336</v>
          </cell>
          <cell r="H760">
            <v>150</v>
          </cell>
          <cell r="I760">
            <v>1920</v>
          </cell>
          <cell r="J760">
            <v>-17310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C761">
            <v>13527</v>
          </cell>
          <cell r="D761" t="str">
            <v>2008 Dx LAR Program</v>
          </cell>
          <cell r="E761">
            <v>0</v>
          </cell>
          <cell r="F761">
            <v>0</v>
          </cell>
          <cell r="G761">
            <v>1970000</v>
          </cell>
          <cell r="H761">
            <v>690000</v>
          </cell>
          <cell r="I761">
            <v>452000</v>
          </cell>
          <cell r="J761">
            <v>313450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C762">
            <v>13528</v>
          </cell>
          <cell r="D762" t="str">
            <v>UPDATING OF EMER RESPONSE PLAN</v>
          </cell>
          <cell r="E762">
            <v>284313.01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C763">
            <v>13530</v>
          </cell>
          <cell r="D763" t="str">
            <v>MAJOR SPILL  CONT REFURB</v>
          </cell>
          <cell r="E763">
            <v>3963395.61</v>
          </cell>
          <cell r="F763">
            <v>3804.84</v>
          </cell>
          <cell r="G763">
            <v>1491201.30999999</v>
          </cell>
          <cell r="H763">
            <v>31696.01</v>
          </cell>
          <cell r="I763">
            <v>353012.22999999899</v>
          </cell>
          <cell r="J763">
            <v>126149.28</v>
          </cell>
          <cell r="K763">
            <v>408917.99857900001</v>
          </cell>
          <cell r="L763">
            <v>4000</v>
          </cell>
          <cell r="M763">
            <v>0</v>
          </cell>
          <cell r="N763">
            <v>353972.37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C764">
            <v>13531</v>
          </cell>
          <cell r="D764" t="str">
            <v>2008 Bramalea Spill Refurbish</v>
          </cell>
          <cell r="E764">
            <v>0</v>
          </cell>
          <cell r="F764">
            <v>0</v>
          </cell>
          <cell r="G764">
            <v>684804.7</v>
          </cell>
          <cell r="H764">
            <v>3069.74</v>
          </cell>
          <cell r="I764">
            <v>324090.19</v>
          </cell>
          <cell r="J764">
            <v>19405</v>
          </cell>
          <cell r="K764">
            <v>214926.19273750001</v>
          </cell>
          <cell r="L764">
            <v>0</v>
          </cell>
          <cell r="M764">
            <v>0</v>
          </cell>
          <cell r="N764">
            <v>283090.84000000003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C765">
            <v>13532</v>
          </cell>
          <cell r="D765" t="str">
            <v>Tx PCB Regulated Waste Storage</v>
          </cell>
          <cell r="E765">
            <v>10692.33</v>
          </cell>
          <cell r="F765">
            <v>0</v>
          </cell>
          <cell r="G765">
            <v>154990.29</v>
          </cell>
          <cell r="H765">
            <v>0</v>
          </cell>
          <cell r="I765">
            <v>814080.9</v>
          </cell>
          <cell r="J765">
            <v>0</v>
          </cell>
          <cell r="K765">
            <v>183745.35256464002</v>
          </cell>
          <cell r="L765">
            <v>0</v>
          </cell>
          <cell r="M765">
            <v>0</v>
          </cell>
          <cell r="N765">
            <v>177995.74</v>
          </cell>
          <cell r="O765">
            <v>0</v>
          </cell>
          <cell r="P765">
            <v>0</v>
          </cell>
          <cell r="Q765">
            <v>275536</v>
          </cell>
          <cell r="R765">
            <v>0</v>
          </cell>
          <cell r="S765">
            <v>0</v>
          </cell>
          <cell r="T765">
            <v>0</v>
          </cell>
          <cell r="U765">
            <v>126466.4463576239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C766">
            <v>13533</v>
          </cell>
          <cell r="D766" t="str">
            <v>Richview T7T8 EOL Xfmr Replac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C767">
            <v>13534</v>
          </cell>
          <cell r="D767" t="str">
            <v>Purchase Spare 75 MVA Trans</v>
          </cell>
          <cell r="E767">
            <v>5357.38</v>
          </cell>
          <cell r="F767">
            <v>9259.5</v>
          </cell>
          <cell r="G767">
            <v>0</v>
          </cell>
          <cell r="H767">
            <v>177.77</v>
          </cell>
          <cell r="I767">
            <v>1949633.7</v>
          </cell>
          <cell r="J767">
            <v>39.4</v>
          </cell>
          <cell r="K767">
            <v>295750.45</v>
          </cell>
          <cell r="L767">
            <v>0</v>
          </cell>
          <cell r="M767">
            <v>0</v>
          </cell>
          <cell r="N767">
            <v>801.5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C768">
            <v>13535</v>
          </cell>
          <cell r="D768" t="str">
            <v>Replc Failed 750MVA Autotrs</v>
          </cell>
          <cell r="E768">
            <v>5489402.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C769">
            <v>13536</v>
          </cell>
          <cell r="D769" t="str">
            <v>Purchase Spare 25 MVA Trans 07</v>
          </cell>
          <cell r="E769">
            <v>1058948.95</v>
          </cell>
          <cell r="F769">
            <v>0</v>
          </cell>
          <cell r="G769">
            <v>0</v>
          </cell>
          <cell r="H769">
            <v>150</v>
          </cell>
          <cell r="I769">
            <v>-11264.52</v>
          </cell>
          <cell r="J769">
            <v>1226.4100000000001</v>
          </cell>
          <cell r="K769">
            <v>-85056.92</v>
          </cell>
          <cell r="L769">
            <v>0</v>
          </cell>
          <cell r="M769">
            <v>0</v>
          </cell>
          <cell r="N769">
            <v>-2865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C770">
            <v>13537</v>
          </cell>
          <cell r="D770" t="str">
            <v>Purchase 100 MVA Spr Xformer</v>
          </cell>
          <cell r="E770">
            <v>26962.84</v>
          </cell>
          <cell r="F770">
            <v>10245.09</v>
          </cell>
          <cell r="G770">
            <v>0</v>
          </cell>
          <cell r="H770">
            <v>15239</v>
          </cell>
          <cell r="I770">
            <v>2157453.48</v>
          </cell>
          <cell r="J770">
            <v>0</v>
          </cell>
          <cell r="K770">
            <v>445605.08</v>
          </cell>
          <cell r="L770">
            <v>0</v>
          </cell>
          <cell r="M770">
            <v>0</v>
          </cell>
          <cell r="N770">
            <v>1094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C771">
            <v>13540</v>
          </cell>
          <cell r="D771" t="str">
            <v>2008 PURCHASE SPARE 125MVA</v>
          </cell>
          <cell r="E771">
            <v>4628.33</v>
          </cell>
          <cell r="F771">
            <v>0</v>
          </cell>
          <cell r="G771">
            <v>0</v>
          </cell>
          <cell r="H771">
            <v>1650</v>
          </cell>
          <cell r="I771">
            <v>0</v>
          </cell>
          <cell r="J771">
            <v>4820</v>
          </cell>
          <cell r="K771">
            <v>2134.3857355</v>
          </cell>
          <cell r="L771">
            <v>0</v>
          </cell>
          <cell r="M771">
            <v>0</v>
          </cell>
          <cell r="N771">
            <v>5714</v>
          </cell>
          <cell r="O771">
            <v>0</v>
          </cell>
          <cell r="P771">
            <v>10000</v>
          </cell>
          <cell r="Q771">
            <v>0</v>
          </cell>
          <cell r="R771">
            <v>2000</v>
          </cell>
          <cell r="S771">
            <v>2600000</v>
          </cell>
          <cell r="T771">
            <v>10000</v>
          </cell>
          <cell r="U771">
            <v>333487.6192199373</v>
          </cell>
          <cell r="V771">
            <v>0</v>
          </cell>
          <cell r="W771">
            <v>0</v>
          </cell>
          <cell r="X771">
            <v>0</v>
          </cell>
          <cell r="Y771">
            <v>25800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C772">
            <v>13541</v>
          </cell>
          <cell r="D772" t="str">
            <v>23028 kV Transformer Purchase</v>
          </cell>
          <cell r="E772">
            <v>11043.73</v>
          </cell>
          <cell r="F772">
            <v>0</v>
          </cell>
          <cell r="G772">
            <v>0</v>
          </cell>
          <cell r="H772">
            <v>1650</v>
          </cell>
          <cell r="I772">
            <v>0</v>
          </cell>
          <cell r="J772">
            <v>12910</v>
          </cell>
          <cell r="K772">
            <v>4179.5307350000003</v>
          </cell>
          <cell r="L772">
            <v>0</v>
          </cell>
          <cell r="M772">
            <v>0</v>
          </cell>
          <cell r="N772">
            <v>8170.5</v>
          </cell>
          <cell r="O772">
            <v>0</v>
          </cell>
          <cell r="P772">
            <v>15450</v>
          </cell>
          <cell r="Q772">
            <v>0</v>
          </cell>
          <cell r="R772">
            <v>4000</v>
          </cell>
          <cell r="S772">
            <v>2061224</v>
          </cell>
          <cell r="T772">
            <v>34000</v>
          </cell>
          <cell r="U772">
            <v>278207.69517552084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C773">
            <v>13545</v>
          </cell>
          <cell r="D773" t="str">
            <v>Glengrove Xfmr T1T4 Replace</v>
          </cell>
          <cell r="E773">
            <v>47270.080000000002</v>
          </cell>
          <cell r="F773">
            <v>0</v>
          </cell>
          <cell r="G773">
            <v>2568</v>
          </cell>
          <cell r="H773">
            <v>1148.2</v>
          </cell>
          <cell r="I773">
            <v>0</v>
          </cell>
          <cell r="J773">
            <v>10957</v>
          </cell>
          <cell r="K773">
            <v>6940.4307895000002</v>
          </cell>
          <cell r="L773">
            <v>0</v>
          </cell>
          <cell r="M773">
            <v>0</v>
          </cell>
          <cell r="N773">
            <v>8752</v>
          </cell>
          <cell r="O773">
            <v>0</v>
          </cell>
          <cell r="P773">
            <v>412000</v>
          </cell>
          <cell r="Q773">
            <v>563000</v>
          </cell>
          <cell r="R773">
            <v>50000</v>
          </cell>
          <cell r="S773">
            <v>3952000</v>
          </cell>
          <cell r="T773">
            <v>265000</v>
          </cell>
          <cell r="U773">
            <v>804048.58184837003</v>
          </cell>
          <cell r="V773">
            <v>0</v>
          </cell>
          <cell r="W773">
            <v>0</v>
          </cell>
          <cell r="X773">
            <v>0</v>
          </cell>
          <cell r="Y773">
            <v>473682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C774">
            <v>13547</v>
          </cell>
          <cell r="D774" t="str">
            <v>Cherrywood Claireville 500kV</v>
          </cell>
          <cell r="E774">
            <v>443787.9</v>
          </cell>
          <cell r="F774">
            <v>46342</v>
          </cell>
          <cell r="G774">
            <v>1618802.49</v>
          </cell>
          <cell r="H774">
            <v>92951.31</v>
          </cell>
          <cell r="I774">
            <v>15092314.82</v>
          </cell>
          <cell r="J774">
            <v>856047.27</v>
          </cell>
          <cell r="K774">
            <v>2971812.3134145001</v>
          </cell>
          <cell r="L774">
            <v>0</v>
          </cell>
          <cell r="M774">
            <v>0</v>
          </cell>
          <cell r="N774">
            <v>1438759.17</v>
          </cell>
          <cell r="O774">
            <v>0</v>
          </cell>
          <cell r="P774">
            <v>1969440</v>
          </cell>
          <cell r="Q774">
            <v>8442000</v>
          </cell>
          <cell r="R774">
            <v>846000</v>
          </cell>
          <cell r="S774">
            <v>37380991</v>
          </cell>
          <cell r="T774">
            <v>619000</v>
          </cell>
          <cell r="U774">
            <v>8425313.5340803396</v>
          </cell>
          <cell r="V774">
            <v>0</v>
          </cell>
          <cell r="W774">
            <v>885780</v>
          </cell>
          <cell r="X774">
            <v>0</v>
          </cell>
          <cell r="Y774">
            <v>0</v>
          </cell>
          <cell r="Z774">
            <v>1428000</v>
          </cell>
          <cell r="AA774">
            <v>8739780</v>
          </cell>
          <cell r="AB774">
            <v>350800</v>
          </cell>
          <cell r="AC774">
            <v>9885340</v>
          </cell>
          <cell r="AD774">
            <v>281600</v>
          </cell>
          <cell r="AE774">
            <v>8314468.297504829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C775">
            <v>13548</v>
          </cell>
          <cell r="D775" t="str">
            <v>Shieldwire Replacement 2007</v>
          </cell>
          <cell r="E775">
            <v>2810124.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C776">
            <v>13555</v>
          </cell>
          <cell r="D776" t="str">
            <v>Telecommunicatn Perform Imp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C777">
            <v>13564</v>
          </cell>
          <cell r="D777" t="str">
            <v>Cable Trench Cover Repl 07</v>
          </cell>
          <cell r="E777">
            <v>198513.38</v>
          </cell>
          <cell r="F777">
            <v>0</v>
          </cell>
          <cell r="G777">
            <v>31322.99</v>
          </cell>
          <cell r="H777">
            <v>0</v>
          </cell>
          <cell r="I777">
            <v>0</v>
          </cell>
          <cell r="J777">
            <v>0</v>
          </cell>
          <cell r="K777">
            <v>13776.33</v>
          </cell>
          <cell r="L777">
            <v>0</v>
          </cell>
          <cell r="M777">
            <v>0</v>
          </cell>
          <cell r="N777">
            <v>582.6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C778">
            <v>13582</v>
          </cell>
          <cell r="D778" t="str">
            <v>TX PCB AND REG WASTE</v>
          </cell>
          <cell r="E778">
            <v>3983281.32</v>
          </cell>
          <cell r="F778">
            <v>0</v>
          </cell>
          <cell r="G778">
            <v>0</v>
          </cell>
          <cell r="H778">
            <v>525000</v>
          </cell>
          <cell r="I778">
            <v>110000</v>
          </cell>
          <cell r="J778">
            <v>2164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C779">
            <v>13583</v>
          </cell>
          <cell r="D779" t="str">
            <v>Undrgrnd OilPipe Decomm 07 08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C780">
            <v>13584</v>
          </cell>
          <cell r="D780" t="str">
            <v>Wolfe Islnd Wind Farm Connect</v>
          </cell>
          <cell r="E780">
            <v>-10564.66</v>
          </cell>
          <cell r="F780">
            <v>47000</v>
          </cell>
          <cell r="G780">
            <v>832852.15</v>
          </cell>
          <cell r="H780">
            <v>33552.300000000003</v>
          </cell>
          <cell r="I780">
            <v>1993428.25</v>
          </cell>
          <cell r="J780">
            <v>308350.15000000002</v>
          </cell>
          <cell r="K780">
            <v>630805.71350149985</v>
          </cell>
          <cell r="L780">
            <v>0</v>
          </cell>
          <cell r="M780">
            <v>4790448</v>
          </cell>
          <cell r="N780">
            <v>944459.65</v>
          </cell>
          <cell r="O780">
            <v>0</v>
          </cell>
          <cell r="P780">
            <v>175000</v>
          </cell>
          <cell r="Q780">
            <v>195000</v>
          </cell>
          <cell r="R780">
            <v>23000</v>
          </cell>
          <cell r="S780">
            <v>170000</v>
          </cell>
          <cell r="T780">
            <v>88000</v>
          </cell>
          <cell r="U780">
            <v>71610</v>
          </cell>
          <cell r="V780">
            <v>0</v>
          </cell>
          <cell r="W780">
            <v>712046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C781">
            <v>13585</v>
          </cell>
          <cell r="D781" t="str">
            <v>Kruger Port Alma Wind Farm</v>
          </cell>
          <cell r="E781">
            <v>222957.46</v>
          </cell>
          <cell r="F781">
            <v>128800.27</v>
          </cell>
          <cell r="G781">
            <v>107981.24</v>
          </cell>
          <cell r="H781">
            <v>7677.8</v>
          </cell>
          <cell r="I781">
            <v>15694.55</v>
          </cell>
          <cell r="J781">
            <v>152977.70000000001</v>
          </cell>
          <cell r="K781">
            <v>67435.27</v>
          </cell>
          <cell r="L781">
            <v>0</v>
          </cell>
          <cell r="M781">
            <v>731823</v>
          </cell>
          <cell r="N781">
            <v>4986.84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C782">
            <v>13587</v>
          </cell>
          <cell r="D782" t="str">
            <v>Ottawa Cable w digital ntwrk</v>
          </cell>
          <cell r="E782">
            <v>14695.5</v>
          </cell>
          <cell r="F782">
            <v>44073.3</v>
          </cell>
          <cell r="G782">
            <v>30488</v>
          </cell>
          <cell r="H782">
            <v>2500</v>
          </cell>
          <cell r="I782">
            <v>26753</v>
          </cell>
          <cell r="J782">
            <v>65849.179999999993</v>
          </cell>
          <cell r="K782">
            <v>39258.958307000001</v>
          </cell>
          <cell r="L782">
            <v>0</v>
          </cell>
          <cell r="M782">
            <v>0</v>
          </cell>
          <cell r="N782">
            <v>44195.22</v>
          </cell>
          <cell r="O782">
            <v>0</v>
          </cell>
          <cell r="P782">
            <v>405000</v>
          </cell>
          <cell r="Q782">
            <v>130000</v>
          </cell>
          <cell r="R782">
            <v>29000</v>
          </cell>
          <cell r="S782">
            <v>51000</v>
          </cell>
          <cell r="T782">
            <v>320000</v>
          </cell>
          <cell r="U782">
            <v>130580.6280416588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C783">
            <v>13588</v>
          </cell>
          <cell r="D783" t="str">
            <v>Tx Station Spill Risk Analysis</v>
          </cell>
          <cell r="E783">
            <v>108797.6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C784">
            <v>13591</v>
          </cell>
          <cell r="D784" t="str">
            <v>PCB Database Upgrade 07 08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C785">
            <v>13595</v>
          </cell>
          <cell r="D785" t="str">
            <v>Tech Support Stations</v>
          </cell>
          <cell r="E785">
            <v>1361683.0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C786">
            <v>13596</v>
          </cell>
          <cell r="D786" t="str">
            <v>2008 Tech Support STATN PC</v>
          </cell>
          <cell r="E786">
            <v>0</v>
          </cell>
          <cell r="F786">
            <v>0</v>
          </cell>
          <cell r="G786">
            <v>0</v>
          </cell>
          <cell r="H786">
            <v>23600</v>
          </cell>
          <cell r="I786">
            <v>0</v>
          </cell>
          <cell r="J786">
            <v>120295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C787">
            <v>13602</v>
          </cell>
          <cell r="D787" t="str">
            <v>CADD Support 2007</v>
          </cell>
          <cell r="E787">
            <v>1771568.3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C788">
            <v>13604</v>
          </cell>
          <cell r="D788" t="str">
            <v>Database Managemen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C789">
            <v>13606</v>
          </cell>
          <cell r="D789" t="str">
            <v>Tx Mgt of Drawing Correspond</v>
          </cell>
          <cell r="E789">
            <v>216325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C790">
            <v>13607</v>
          </cell>
          <cell r="D790" t="str">
            <v>2008 Records and Drawing Mgmt</v>
          </cell>
          <cell r="E790">
            <v>0</v>
          </cell>
          <cell r="F790">
            <v>0</v>
          </cell>
          <cell r="G790">
            <v>0</v>
          </cell>
          <cell r="H790">
            <v>2375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C791">
            <v>13608</v>
          </cell>
          <cell r="D791" t="str">
            <v>Beach TS Load Centre #1 Replac</v>
          </cell>
          <cell r="E791">
            <v>267823.8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C792">
            <v>13609</v>
          </cell>
          <cell r="D792" t="str">
            <v>Leaside Bridgman 115kV new</v>
          </cell>
          <cell r="E792">
            <v>313374.44</v>
          </cell>
          <cell r="F792">
            <v>0</v>
          </cell>
          <cell r="G792">
            <v>0</v>
          </cell>
          <cell r="H792">
            <v>10792</v>
          </cell>
          <cell r="I792">
            <v>0</v>
          </cell>
          <cell r="J792">
            <v>15879.43</v>
          </cell>
          <cell r="K792">
            <v>25659.242125500001</v>
          </cell>
          <cell r="L792">
            <v>0</v>
          </cell>
          <cell r="M792">
            <v>0</v>
          </cell>
          <cell r="N792">
            <v>25612.25</v>
          </cell>
          <cell r="O792">
            <v>0</v>
          </cell>
          <cell r="P792">
            <v>0</v>
          </cell>
          <cell r="Q792">
            <v>0</v>
          </cell>
          <cell r="R792">
            <v>34000</v>
          </cell>
          <cell r="S792">
            <v>0</v>
          </cell>
          <cell r="T792">
            <v>600000</v>
          </cell>
          <cell r="U792">
            <v>6974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C793">
            <v>13615</v>
          </cell>
          <cell r="D793" t="str">
            <v>IESO Deposit Porcupine</v>
          </cell>
          <cell r="E793">
            <v>359310.25</v>
          </cell>
          <cell r="F793">
            <v>0</v>
          </cell>
          <cell r="G793">
            <v>1500000</v>
          </cell>
          <cell r="H793">
            <v>61802.080000000002</v>
          </cell>
          <cell r="I793">
            <v>1800000</v>
          </cell>
          <cell r="J793">
            <v>444841.87</v>
          </cell>
          <cell r="K793">
            <v>634138.14259349997</v>
          </cell>
          <cell r="L793">
            <v>0</v>
          </cell>
          <cell r="M793">
            <v>0</v>
          </cell>
          <cell r="N793">
            <v>242697.05</v>
          </cell>
          <cell r="O793">
            <v>0</v>
          </cell>
          <cell r="P793">
            <v>0</v>
          </cell>
          <cell r="Q793">
            <v>1787099</v>
          </cell>
          <cell r="R793">
            <v>1791266</v>
          </cell>
          <cell r="S793">
            <v>48123839</v>
          </cell>
          <cell r="T793">
            <v>1454056</v>
          </cell>
          <cell r="U793">
            <v>7612558.1820809599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1727463</v>
          </cell>
          <cell r="AA793">
            <v>4010121</v>
          </cell>
          <cell r="AB793">
            <v>648427</v>
          </cell>
          <cell r="AC793">
            <v>17823477</v>
          </cell>
          <cell r="AD793">
            <v>33532</v>
          </cell>
          <cell r="AE793">
            <v>9493659.3436215594</v>
          </cell>
          <cell r="AF793">
            <v>0</v>
          </cell>
          <cell r="AG793">
            <v>0</v>
          </cell>
          <cell r="AH793">
            <v>4856165</v>
          </cell>
          <cell r="AI793">
            <v>459800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C794">
            <v>13616</v>
          </cell>
          <cell r="D794" t="str">
            <v>2007 Telecom Eng Technical Sup</v>
          </cell>
          <cell r="E794">
            <v>1195320.98</v>
          </cell>
          <cell r="F794">
            <v>0</v>
          </cell>
          <cell r="G794">
            <v>0</v>
          </cell>
          <cell r="H794">
            <v>113000</v>
          </cell>
          <cell r="I794">
            <v>0</v>
          </cell>
          <cell r="J794">
            <v>98550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C795">
            <v>13621</v>
          </cell>
          <cell r="D795" t="str">
            <v>EPCOR Gen connect</v>
          </cell>
          <cell r="E795">
            <v>9537.44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428.2472880000000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635.8108489743990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676.37558113896603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708.25046949751902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776.70084735718501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814.26823723096197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C796">
            <v>13627</v>
          </cell>
          <cell r="D796" t="str">
            <v>AUTOMATION OF OILY WATER</v>
          </cell>
          <cell r="E796">
            <v>19830.7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C797">
            <v>13629</v>
          </cell>
          <cell r="D797" t="str">
            <v>CivilGeotech Asset Condition</v>
          </cell>
          <cell r="E797">
            <v>79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C798">
            <v>13636</v>
          </cell>
          <cell r="D798" t="str">
            <v>Northern Cross Gas Generation</v>
          </cell>
          <cell r="E798">
            <v>10807.6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259.03003949999999</v>
          </cell>
          <cell r="L798">
            <v>89.81</v>
          </cell>
          <cell r="M798">
            <v>0</v>
          </cell>
          <cell r="N798">
            <v>115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773.8225465200989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823.19242498808205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861.98620669131299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945.294702906927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991.01662373469003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C799">
            <v>13637</v>
          </cell>
          <cell r="D799" t="str">
            <v>Buttonville Spill Containment</v>
          </cell>
          <cell r="E799">
            <v>464730.0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C800">
            <v>13641</v>
          </cell>
          <cell r="D800" t="str">
            <v>2007 NOD Dx and CADD Service</v>
          </cell>
          <cell r="E800">
            <v>1460918.46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C801">
            <v>13642</v>
          </cell>
          <cell r="D801" t="str">
            <v>Rev Meter Single Line Diagram</v>
          </cell>
          <cell r="E801">
            <v>61202.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1410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C802">
            <v>13643</v>
          </cell>
          <cell r="D802" t="str">
            <v>Rev Meter Single Line Diagram</v>
          </cell>
          <cell r="E802">
            <v>58407.6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C803">
            <v>13648</v>
          </cell>
          <cell r="D803" t="str">
            <v>Hammer Replace R7R8 Reactors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C804">
            <v>13650</v>
          </cell>
          <cell r="D804" t="str">
            <v>QFW B LINE TELEPROT INTERFACE</v>
          </cell>
          <cell r="E804">
            <v>603833.0500000000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C805">
            <v>13651</v>
          </cell>
          <cell r="D805" t="str">
            <v>Kingston B5QK Line Relocate</v>
          </cell>
          <cell r="E805">
            <v>-252436.45</v>
          </cell>
          <cell r="F805">
            <v>0</v>
          </cell>
          <cell r="G805">
            <v>247360.41</v>
          </cell>
          <cell r="H805">
            <v>332</v>
          </cell>
          <cell r="I805">
            <v>2195.88</v>
          </cell>
          <cell r="J805">
            <v>0</v>
          </cell>
          <cell r="K805">
            <v>43736.71</v>
          </cell>
          <cell r="L805">
            <v>41188.550000000003</v>
          </cell>
          <cell r="M805">
            <v>3866.6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3866.60000000008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C806">
            <v>13654</v>
          </cell>
          <cell r="D806" t="str">
            <v>Shieldwire Replacement 2008</v>
          </cell>
          <cell r="E806">
            <v>6279.3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7.5972115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406.2125080937000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432.12886611007798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452.493379182196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496.22556732461101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520.22695655503503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C807">
            <v>13657</v>
          </cell>
          <cell r="D807" t="str">
            <v>Hanmer R9 EOL Reactor Replace</v>
          </cell>
          <cell r="E807">
            <v>1927995</v>
          </cell>
          <cell r="F807">
            <v>15921</v>
          </cell>
          <cell r="G807">
            <v>79802.990000000005</v>
          </cell>
          <cell r="H807">
            <v>2765</v>
          </cell>
          <cell r="I807">
            <v>5246.97</v>
          </cell>
          <cell r="J807">
            <v>2128</v>
          </cell>
          <cell r="K807">
            <v>14641.03</v>
          </cell>
          <cell r="L807">
            <v>22984</v>
          </cell>
          <cell r="M807">
            <v>0</v>
          </cell>
          <cell r="N807">
            <v>687.5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C808">
            <v>13658</v>
          </cell>
          <cell r="D808" t="str">
            <v>B4V B5V Sectn Hanover Orange</v>
          </cell>
          <cell r="E808">
            <v>855262.22</v>
          </cell>
          <cell r="F808">
            <v>0</v>
          </cell>
          <cell r="G808">
            <v>1463085.29</v>
          </cell>
          <cell r="H808">
            <v>16861.8</v>
          </cell>
          <cell r="I808">
            <v>484378.88</v>
          </cell>
          <cell r="J808">
            <v>30681.59</v>
          </cell>
          <cell r="K808">
            <v>504811.39218349999</v>
          </cell>
          <cell r="L808">
            <v>0</v>
          </cell>
          <cell r="M808">
            <v>0</v>
          </cell>
          <cell r="N808">
            <v>664056.77</v>
          </cell>
          <cell r="O808">
            <v>0</v>
          </cell>
          <cell r="P808">
            <v>0</v>
          </cell>
          <cell r="Q808">
            <v>910000</v>
          </cell>
          <cell r="R808">
            <v>10000</v>
          </cell>
          <cell r="S808">
            <v>0</v>
          </cell>
          <cell r="T808">
            <v>10000</v>
          </cell>
          <cell r="U808">
            <v>171787.4181778269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C809">
            <v>13659</v>
          </cell>
          <cell r="D809" t="str">
            <v>Designated Substance Inventory</v>
          </cell>
          <cell r="E809">
            <v>170164.61</v>
          </cell>
          <cell r="F809">
            <v>0</v>
          </cell>
          <cell r="G809">
            <v>0</v>
          </cell>
          <cell r="H809">
            <v>25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C810">
            <v>13660</v>
          </cell>
          <cell r="D810" t="str">
            <v>Designated Substance Inventory</v>
          </cell>
          <cell r="E810">
            <v>849833.0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C811">
            <v>13661</v>
          </cell>
          <cell r="D811" t="str">
            <v>Burlington TS Stn Load Cap</v>
          </cell>
          <cell r="E811">
            <v>114476.68</v>
          </cell>
          <cell r="F811">
            <v>234599.34</v>
          </cell>
          <cell r="G811">
            <v>448496.35</v>
          </cell>
          <cell r="H811">
            <v>42516.51</v>
          </cell>
          <cell r="I811">
            <v>336872.53</v>
          </cell>
          <cell r="J811">
            <v>147079.85999999999</v>
          </cell>
          <cell r="K811">
            <v>187535.0115965</v>
          </cell>
          <cell r="L811">
            <v>0</v>
          </cell>
          <cell r="M811">
            <v>0</v>
          </cell>
          <cell r="N811">
            <v>658986.5</v>
          </cell>
          <cell r="O811">
            <v>-304167</v>
          </cell>
          <cell r="P811">
            <v>285000</v>
          </cell>
          <cell r="Q811">
            <v>50000</v>
          </cell>
          <cell r="R811">
            <v>50000</v>
          </cell>
          <cell r="S811">
            <v>2200000</v>
          </cell>
          <cell r="T811">
            <v>5000</v>
          </cell>
          <cell r="U811">
            <v>333101.72597764269</v>
          </cell>
          <cell r="V811">
            <v>0</v>
          </cell>
          <cell r="W811">
            <v>0</v>
          </cell>
          <cell r="X811">
            <v>0</v>
          </cell>
          <cell r="Y811">
            <v>25000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C812">
            <v>13662</v>
          </cell>
          <cell r="D812" t="str">
            <v>Belwood North Tie in on Hwy 9</v>
          </cell>
          <cell r="E812">
            <v>9479.23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2.915117499999994</v>
          </cell>
          <cell r="L812">
            <v>0</v>
          </cell>
          <cell r="M812">
            <v>10194</v>
          </cell>
          <cell r="N812">
            <v>661.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2.2641503499987399E-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-2.40860314232536E-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2.52211101930865E-2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-2.7658658203517501E-2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-2.8996449451817799E-2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C813">
            <v>13675</v>
          </cell>
          <cell r="D813" t="str">
            <v>Kap TS Instal New swtch K38S</v>
          </cell>
          <cell r="E813">
            <v>15634.1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980</v>
          </cell>
          <cell r="K813">
            <v>2508.060782</v>
          </cell>
          <cell r="L813">
            <v>0</v>
          </cell>
          <cell r="M813">
            <v>0</v>
          </cell>
          <cell r="N813">
            <v>13475.48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2079.7294818915898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2212.4162228362802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2316.6785913665099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2540.5789370605198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2663.4614081668801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C814">
            <v>13677</v>
          </cell>
          <cell r="D814" t="str">
            <v>Aeolian Proof Line EG Connecti</v>
          </cell>
          <cell r="E814">
            <v>17621.77</v>
          </cell>
          <cell r="F814">
            <v>0</v>
          </cell>
          <cell r="G814">
            <v>0</v>
          </cell>
          <cell r="H814">
            <v>75</v>
          </cell>
          <cell r="I814">
            <v>0</v>
          </cell>
          <cell r="J814">
            <v>292</v>
          </cell>
          <cell r="K814">
            <v>-114.00313300000001</v>
          </cell>
          <cell r="L814">
            <v>0</v>
          </cell>
          <cell r="M814">
            <v>33746.67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-1012.627419885390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077.23304927408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1127.99875421561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-1237.0166006931099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-1296.8484974609501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C815">
            <v>13679</v>
          </cell>
          <cell r="D815" t="str">
            <v>Lambton TS Replace Yard Lights</v>
          </cell>
          <cell r="E815">
            <v>258.95</v>
          </cell>
          <cell r="F815">
            <v>0</v>
          </cell>
          <cell r="G815">
            <v>2400</v>
          </cell>
          <cell r="H815">
            <v>0</v>
          </cell>
          <cell r="I815">
            <v>0</v>
          </cell>
          <cell r="J815">
            <v>11153.75</v>
          </cell>
          <cell r="K815">
            <v>7167.69</v>
          </cell>
          <cell r="L815">
            <v>28945</v>
          </cell>
          <cell r="M815">
            <v>0</v>
          </cell>
          <cell r="N815">
            <v>31960.2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C816">
            <v>13680</v>
          </cell>
          <cell r="D816" t="str">
            <v>Wholesale Metering 2007</v>
          </cell>
          <cell r="E816">
            <v>8506360.7899999991</v>
          </cell>
          <cell r="F816">
            <v>169614.47</v>
          </cell>
          <cell r="G816">
            <v>872261.08</v>
          </cell>
          <cell r="H816">
            <v>44751.68</v>
          </cell>
          <cell r="I816">
            <v>777114.88</v>
          </cell>
          <cell r="J816">
            <v>247761.04</v>
          </cell>
          <cell r="K816">
            <v>378738.57182050002</v>
          </cell>
          <cell r="L816">
            <v>0</v>
          </cell>
          <cell r="M816">
            <v>0</v>
          </cell>
          <cell r="N816">
            <v>274448.07</v>
          </cell>
          <cell r="O816">
            <v>0</v>
          </cell>
          <cell r="P816">
            <v>50000</v>
          </cell>
          <cell r="Q816">
            <v>150000</v>
          </cell>
          <cell r="R816">
            <v>15000</v>
          </cell>
          <cell r="S816">
            <v>100000</v>
          </cell>
          <cell r="T816">
            <v>40000</v>
          </cell>
          <cell r="U816">
            <v>181522.6137761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50000</v>
          </cell>
          <cell r="AA816">
            <v>100000</v>
          </cell>
          <cell r="AB816">
            <v>25000</v>
          </cell>
          <cell r="AC816">
            <v>150000</v>
          </cell>
          <cell r="AD816">
            <v>100000</v>
          </cell>
          <cell r="AE816">
            <v>110404.5548062775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C817">
            <v>13699</v>
          </cell>
          <cell r="D817" t="str">
            <v>2007 Foundatn Repair Program</v>
          </cell>
          <cell r="E817">
            <v>255573.09</v>
          </cell>
          <cell r="F817">
            <v>0</v>
          </cell>
          <cell r="G817">
            <v>762939.67</v>
          </cell>
          <cell r="H817">
            <v>3995.45</v>
          </cell>
          <cell r="I817">
            <v>41607.43</v>
          </cell>
          <cell r="J817">
            <v>17962.54</v>
          </cell>
          <cell r="K817">
            <v>197229.84</v>
          </cell>
          <cell r="L817">
            <v>0</v>
          </cell>
          <cell r="M817">
            <v>0</v>
          </cell>
          <cell r="N817">
            <v>297971.7899999999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C818">
            <v>13700</v>
          </cell>
          <cell r="D818" t="str">
            <v>Meaford TS Connect LFCA EG</v>
          </cell>
          <cell r="E818">
            <v>5316.52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280</v>
          </cell>
          <cell r="K818">
            <v>218.570708</v>
          </cell>
          <cell r="L818">
            <v>0</v>
          </cell>
          <cell r="M818">
            <v>0</v>
          </cell>
          <cell r="N818">
            <v>1239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0.05098717039999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478.764240151872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501.3264927382380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549.77826133832104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76.36988198364497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C819">
            <v>13701</v>
          </cell>
          <cell r="D819" t="str">
            <v>Woodstock Supply Prelim Optn</v>
          </cell>
          <cell r="E819">
            <v>770067.53</v>
          </cell>
          <cell r="F819">
            <v>0</v>
          </cell>
          <cell r="G819">
            <v>600000</v>
          </cell>
          <cell r="H819">
            <v>1558163.33</v>
          </cell>
          <cell r="I819">
            <v>1716124.33</v>
          </cell>
          <cell r="J819">
            <v>247144.95</v>
          </cell>
          <cell r="K819">
            <v>648198.1636345</v>
          </cell>
          <cell r="L819">
            <v>3000000</v>
          </cell>
          <cell r="M819">
            <v>0</v>
          </cell>
          <cell r="N819">
            <v>132575.66</v>
          </cell>
          <cell r="O819">
            <v>0</v>
          </cell>
          <cell r="P819">
            <v>450000</v>
          </cell>
          <cell r="Q819">
            <v>10250000</v>
          </cell>
          <cell r="R819">
            <v>563003</v>
          </cell>
          <cell r="S819">
            <v>28207215</v>
          </cell>
          <cell r="T819">
            <v>360000</v>
          </cell>
          <cell r="U819">
            <v>5853008.6437248802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625000</v>
          </cell>
          <cell r="AA819">
            <v>4250000</v>
          </cell>
          <cell r="AB819">
            <v>1041560</v>
          </cell>
          <cell r="AC819">
            <v>5420000</v>
          </cell>
          <cell r="AD819">
            <v>140000</v>
          </cell>
          <cell r="AE819">
            <v>3243262.3323166501</v>
          </cell>
          <cell r="AF819">
            <v>0</v>
          </cell>
          <cell r="AG819">
            <v>0</v>
          </cell>
          <cell r="AH819">
            <v>0</v>
          </cell>
          <cell r="AI819">
            <v>590000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1157.1884924552901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1269.027443468789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1330.40763751845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C820">
            <v>13708</v>
          </cell>
          <cell r="D820" t="str">
            <v>Prince Ed Loyalist Wind Frm</v>
          </cell>
          <cell r="E820">
            <v>13444.32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714.5</v>
          </cell>
          <cell r="K820">
            <v>480.17987000000005</v>
          </cell>
          <cell r="L820">
            <v>0</v>
          </cell>
          <cell r="M820">
            <v>14645.3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0.40705229400008702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-0.43302223035741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-0.45342884412988199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-0.49725144227811202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-0.52130245092689798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C821">
            <v>13712</v>
          </cell>
          <cell r="D821" t="str">
            <v>Lakehead Ventus Energy Con</v>
          </cell>
          <cell r="E821">
            <v>12161.14</v>
          </cell>
          <cell r="F821">
            <v>0</v>
          </cell>
          <cell r="G821">
            <v>7.03</v>
          </cell>
          <cell r="H821">
            <v>50.78</v>
          </cell>
          <cell r="I821">
            <v>0</v>
          </cell>
          <cell r="J821">
            <v>379.78</v>
          </cell>
          <cell r="K821">
            <v>601.88714149999998</v>
          </cell>
          <cell r="L821">
            <v>2378.6799999999998</v>
          </cell>
          <cell r="M821">
            <v>10640</v>
          </cell>
          <cell r="N821">
            <v>954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72.472789627699896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77.096553605947193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80.729807241272695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88.532111719974694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92.814224155734095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C822">
            <v>13713</v>
          </cell>
          <cell r="D822" t="str">
            <v>Farewell Request for Cost Est</v>
          </cell>
          <cell r="E822">
            <v>14517.8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4.463728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967.35433987830004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1029.07154676253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1077.56759183084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1181.71141101176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1238.86831182734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C823">
            <v>13717</v>
          </cell>
          <cell r="D823" t="str">
            <v>KapGS K38S Loop Access Road</v>
          </cell>
          <cell r="E823">
            <v>50375.7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2238.55101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356.789214756990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3570.9523666584901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3739.2371350548901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4100.6236865992796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4298.9622480728403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C824">
            <v>13722</v>
          </cell>
          <cell r="D824" t="str">
            <v>Otanabee Add New Fdr Positn</v>
          </cell>
          <cell r="E824">
            <v>29594.3</v>
          </cell>
          <cell r="F824">
            <v>39907</v>
          </cell>
          <cell r="G824">
            <v>68983</v>
          </cell>
          <cell r="H824">
            <v>4465</v>
          </cell>
          <cell r="I824">
            <v>159998.99</v>
          </cell>
          <cell r="J824">
            <v>15434.8</v>
          </cell>
          <cell r="K824">
            <v>60037.626240000005</v>
          </cell>
          <cell r="L824">
            <v>0</v>
          </cell>
          <cell r="M824">
            <v>0</v>
          </cell>
          <cell r="N824">
            <v>115965.66</v>
          </cell>
          <cell r="O824">
            <v>0</v>
          </cell>
          <cell r="P824">
            <v>0</v>
          </cell>
          <cell r="Q824">
            <v>0</v>
          </cell>
          <cell r="R824">
            <v>2000</v>
          </cell>
          <cell r="S824">
            <v>0</v>
          </cell>
          <cell r="T824">
            <v>4000</v>
          </cell>
          <cell r="U824">
            <v>66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C825">
            <v>13725</v>
          </cell>
          <cell r="D825" t="str">
            <v>Cyrville MTS Line Tap 2sites</v>
          </cell>
          <cell r="E825">
            <v>4384.3900000000003</v>
          </cell>
          <cell r="F825">
            <v>5000</v>
          </cell>
          <cell r="G825">
            <v>15000</v>
          </cell>
          <cell r="H825">
            <v>500</v>
          </cell>
          <cell r="I825">
            <v>10000</v>
          </cell>
          <cell r="J825">
            <v>8113.5</v>
          </cell>
          <cell r="K825">
            <v>121482.71</v>
          </cell>
          <cell r="L825">
            <v>0</v>
          </cell>
          <cell r="M825">
            <v>797161</v>
          </cell>
          <cell r="N825">
            <v>602432.81999999995</v>
          </cell>
          <cell r="O825">
            <v>4500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C826">
            <v>13726</v>
          </cell>
          <cell r="D826" t="str">
            <v>Powertee1 800kW WindTurbine</v>
          </cell>
          <cell r="E826">
            <v>3790.6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40.893502499999983</v>
          </cell>
          <cell r="L826">
            <v>0</v>
          </cell>
          <cell r="M826">
            <v>31286.25</v>
          </cell>
          <cell r="N826">
            <v>3603.3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-1521.7210105404899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-1618.80681101298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-1695.0947312365499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1858.92077845879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-1948.83287507418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C827">
            <v>13731</v>
          </cell>
          <cell r="D827" t="str">
            <v>2007-Repl PCB Waste Strg Units</v>
          </cell>
          <cell r="E827">
            <v>81758.789999999994</v>
          </cell>
          <cell r="F827">
            <v>0</v>
          </cell>
          <cell r="G827">
            <v>46617.06</v>
          </cell>
          <cell r="H827">
            <v>6712.5</v>
          </cell>
          <cell r="I827">
            <v>171579.66</v>
          </cell>
          <cell r="J827">
            <v>2175.5</v>
          </cell>
          <cell r="K827">
            <v>22944.25</v>
          </cell>
          <cell r="L827">
            <v>0</v>
          </cell>
          <cell r="M827">
            <v>0</v>
          </cell>
          <cell r="N827">
            <v>5610.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C828">
            <v>13737</v>
          </cell>
          <cell r="D828" t="str">
            <v>Reloc Cables H7L H1 1L for CN</v>
          </cell>
          <cell r="E828">
            <v>14270698.74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C829">
            <v>13745</v>
          </cell>
          <cell r="D829" t="str">
            <v>DX Gen Connection Program 0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C830">
            <v>13747</v>
          </cell>
          <cell r="D830" t="str">
            <v>HV UG Cable 2007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C831">
            <v>13754</v>
          </cell>
          <cell r="D831" t="str">
            <v>Tx Standards Program 2007</v>
          </cell>
          <cell r="E831">
            <v>905219.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C832">
            <v>13758</v>
          </cell>
          <cell r="D832" t="str">
            <v>Tx R&amp;D Technology Prog 07</v>
          </cell>
          <cell r="E832">
            <v>317777.73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C833">
            <v>13762</v>
          </cell>
          <cell r="D833" t="str">
            <v>2007 DX STANDARDS</v>
          </cell>
          <cell r="E833">
            <v>383508.6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C834">
            <v>13770</v>
          </cell>
          <cell r="D834" t="str">
            <v>Caledonia TS feeder breaker</v>
          </cell>
          <cell r="E834">
            <v>13568.57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00.8</v>
          </cell>
          <cell r="K834">
            <v>881.89475000000004</v>
          </cell>
          <cell r="L834">
            <v>0</v>
          </cell>
          <cell r="M834">
            <v>0</v>
          </cell>
          <cell r="N834">
            <v>562.5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964.2581910500000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341.92595454632999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C835">
            <v>13777</v>
          </cell>
          <cell r="D835" t="str">
            <v>OttawaW TS Prepare Study Est</v>
          </cell>
          <cell r="E835">
            <v>35687.230000000003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627.3042825</v>
          </cell>
          <cell r="L835">
            <v>0</v>
          </cell>
          <cell r="M835">
            <v>0</v>
          </cell>
          <cell r="N835">
            <v>768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365.8656872235001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2516.8079180683499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2635.41505535332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2890.1203667158002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3029.9094231691302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C836">
            <v>13779</v>
          </cell>
          <cell r="D836" t="str">
            <v>Purchase Spare 75 MVA Trans</v>
          </cell>
          <cell r="E836">
            <v>31887.41</v>
          </cell>
          <cell r="F836">
            <v>0</v>
          </cell>
          <cell r="G836">
            <v>0</v>
          </cell>
          <cell r="H836">
            <v>0</v>
          </cell>
          <cell r="I836">
            <v>2060100</v>
          </cell>
          <cell r="J836">
            <v>1410</v>
          </cell>
          <cell r="K836">
            <v>301352.69</v>
          </cell>
          <cell r="L836">
            <v>0</v>
          </cell>
          <cell r="M836">
            <v>0</v>
          </cell>
          <cell r="N836">
            <v>478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C837">
            <v>13790</v>
          </cell>
          <cell r="D837" t="str">
            <v>2007 Revenue Metering Single L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C838">
            <v>13801</v>
          </cell>
          <cell r="D838" t="str">
            <v>TX Demand Design Projects 07</v>
          </cell>
          <cell r="E838">
            <v>35858.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C839">
            <v>13813</v>
          </cell>
          <cell r="D839" t="str">
            <v>Windrush Ashton Ridge Connect</v>
          </cell>
          <cell r="E839">
            <v>-224.0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-2.6652000000006199E-2</v>
          </cell>
          <cell r="L839">
            <v>0</v>
          </cell>
          <cell r="M839">
            <v>-224.2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1.3611602399956201E-2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1.44800226331074E-2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1.51624084520917E-2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.6627811769844299E-2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1.7432064127309001E-2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C840">
            <v>13816</v>
          </cell>
          <cell r="D840" t="str">
            <v>2008 Replacement of PCB</v>
          </cell>
          <cell r="E840">
            <v>-1.9200000000000199</v>
          </cell>
          <cell r="F840">
            <v>0</v>
          </cell>
          <cell r="G840">
            <v>30000</v>
          </cell>
          <cell r="H840">
            <v>3375</v>
          </cell>
          <cell r="I840">
            <v>219588.76</v>
          </cell>
          <cell r="J840">
            <v>0</v>
          </cell>
          <cell r="K840">
            <v>27819.086633499999</v>
          </cell>
          <cell r="L840">
            <v>173.56</v>
          </cell>
          <cell r="M840">
            <v>0</v>
          </cell>
          <cell r="N840">
            <v>46686.47</v>
          </cell>
          <cell r="O840">
            <v>0</v>
          </cell>
          <cell r="P840">
            <v>0</v>
          </cell>
          <cell r="Q840">
            <v>150000</v>
          </cell>
          <cell r="R840">
            <v>0</v>
          </cell>
          <cell r="S840">
            <v>0</v>
          </cell>
          <cell r="T840">
            <v>0</v>
          </cell>
          <cell r="U840">
            <v>34170.010082912901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C841">
            <v>13823</v>
          </cell>
          <cell r="D841" t="str">
            <v>Mrkt Rules Telemetry Complin</v>
          </cell>
          <cell r="E841">
            <v>829022.94</v>
          </cell>
          <cell r="F841">
            <v>25166.9</v>
          </cell>
          <cell r="G841">
            <v>2880</v>
          </cell>
          <cell r="H841">
            <v>3975</v>
          </cell>
          <cell r="I841">
            <v>42987.69</v>
          </cell>
          <cell r="J841">
            <v>75206.460000000006</v>
          </cell>
          <cell r="K841">
            <v>60487.77</v>
          </cell>
          <cell r="L841">
            <v>0</v>
          </cell>
          <cell r="M841">
            <v>0</v>
          </cell>
          <cell r="N841">
            <v>5162.9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C842">
            <v>13825</v>
          </cell>
          <cell r="D842" t="str">
            <v>Richview x Manby Reinforce Tx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C843">
            <v>13826</v>
          </cell>
          <cell r="D843" t="str">
            <v>2008 PCB Other Waste Managemen</v>
          </cell>
          <cell r="E843">
            <v>0</v>
          </cell>
          <cell r="F843">
            <v>0</v>
          </cell>
          <cell r="G843">
            <v>0</v>
          </cell>
          <cell r="H843">
            <v>1541500</v>
          </cell>
          <cell r="I843">
            <v>0</v>
          </cell>
          <cell r="J843">
            <v>132300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C844">
            <v>13827</v>
          </cell>
          <cell r="D844" t="str">
            <v>FPLE Canadian Wind Paisley</v>
          </cell>
          <cell r="E844">
            <v>17673.990000000002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783.47932949999995</v>
          </cell>
          <cell r="L844">
            <v>41.7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174.9209792221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1249.8809376964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308.7828502750799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1435.2729614657501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1504.6941023105601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C845">
            <v>13828</v>
          </cell>
          <cell r="D845" t="str">
            <v>FPLE Canadian Wind Formosa</v>
          </cell>
          <cell r="E845">
            <v>19233.3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52.680926</v>
          </cell>
          <cell r="L845">
            <v>45.4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278.5877870787999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1360.1616878944301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1424.2606931811199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561.911406901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1637.4577835673399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C846">
            <v>13830</v>
          </cell>
          <cell r="D846" t="str">
            <v>Whlsale Meter Stakehldr Revw</v>
          </cell>
          <cell r="E846">
            <v>99780.76</v>
          </cell>
          <cell r="F846">
            <v>359721.25</v>
          </cell>
          <cell r="G846">
            <v>781695.35</v>
          </cell>
          <cell r="H846">
            <v>267040.96999999997</v>
          </cell>
          <cell r="I846">
            <v>1621510.86</v>
          </cell>
          <cell r="J846">
            <v>1187867.32</v>
          </cell>
          <cell r="K846">
            <v>521137.86770499998</v>
          </cell>
          <cell r="L846">
            <v>0</v>
          </cell>
          <cell r="M846">
            <v>0</v>
          </cell>
          <cell r="N846">
            <v>841940.95</v>
          </cell>
          <cell r="O846">
            <v>0</v>
          </cell>
          <cell r="P846">
            <v>60000</v>
          </cell>
          <cell r="Q846">
            <v>235000</v>
          </cell>
          <cell r="R846">
            <v>150000</v>
          </cell>
          <cell r="S846">
            <v>180000</v>
          </cell>
          <cell r="T846">
            <v>100000</v>
          </cell>
          <cell r="U846">
            <v>220817.792281491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C847">
            <v>13831</v>
          </cell>
          <cell r="D847" t="str">
            <v>WOODROFFE TRANSFORMER REPLC</v>
          </cell>
          <cell r="E847">
            <v>85762.48</v>
          </cell>
          <cell r="F847">
            <v>0</v>
          </cell>
          <cell r="G847">
            <v>0</v>
          </cell>
          <cell r="H847">
            <v>6764.8</v>
          </cell>
          <cell r="I847">
            <v>0</v>
          </cell>
          <cell r="J847">
            <v>61394.89</v>
          </cell>
          <cell r="K847">
            <v>20965.601279965769</v>
          </cell>
          <cell r="L847">
            <v>190190.901682</v>
          </cell>
          <cell r="M847">
            <v>0</v>
          </cell>
          <cell r="N847">
            <v>34743.949999999997</v>
          </cell>
          <cell r="O847">
            <v>0</v>
          </cell>
          <cell r="P847">
            <v>569000</v>
          </cell>
          <cell r="Q847">
            <v>1796000</v>
          </cell>
          <cell r="R847">
            <v>60000</v>
          </cell>
          <cell r="S847">
            <v>5386100</v>
          </cell>
          <cell r="T847">
            <v>389000</v>
          </cell>
          <cell r="U847">
            <v>1485133.835816205</v>
          </cell>
          <cell r="V847">
            <v>260291.0983179990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160000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32871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C848">
            <v>13832</v>
          </cell>
          <cell r="D848" t="str">
            <v>Hawthorne x Merivale Incr capc</v>
          </cell>
          <cell r="E848">
            <v>71379.649999999994</v>
          </cell>
          <cell r="F848">
            <v>0</v>
          </cell>
          <cell r="G848">
            <v>0</v>
          </cell>
          <cell r="H848">
            <v>2000</v>
          </cell>
          <cell r="I848">
            <v>0</v>
          </cell>
          <cell r="J848">
            <v>4000</v>
          </cell>
          <cell r="K848">
            <v>6216.5013165</v>
          </cell>
          <cell r="L848">
            <v>0</v>
          </cell>
          <cell r="M848">
            <v>0</v>
          </cell>
          <cell r="N848">
            <v>1383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215.9798539926896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6612.5593686774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6924.1829658598799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3796.692701562969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C849">
            <v>13833</v>
          </cell>
          <cell r="D849" t="str">
            <v>Barrett Chute x Sidney Incr c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C850">
            <v>13840</v>
          </cell>
          <cell r="D850" t="str">
            <v>Windrush Skyway 8 WindFarm A</v>
          </cell>
          <cell r="E850">
            <v>268.96999999999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.7158814999999903</v>
          </cell>
          <cell r="L850">
            <v>0</v>
          </cell>
          <cell r="M850">
            <v>27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2.00407603000257E-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-2.1319360807089099E-2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-2.23240574054667E-2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-2.4481613567644601E-2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-2.5665737834727299E-2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C851">
            <v>13842</v>
          </cell>
          <cell r="D851" t="str">
            <v>2009 PCB Other Waste Managemen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C852">
            <v>13868</v>
          </cell>
          <cell r="D852" t="str">
            <v>Pickering Sewer Line</v>
          </cell>
          <cell r="E852">
            <v>455.53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6.354643499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9.4682402553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31.348313983588199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32.825635218002098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35.998138775606499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37.739293196533303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C853">
            <v>13880</v>
          </cell>
          <cell r="D853" t="str">
            <v>Ovhd TL ROW Bridge R&amp;R 07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C854">
            <v>13884</v>
          </cell>
          <cell r="D854" t="str">
            <v>Replacement PCB Other Waste</v>
          </cell>
          <cell r="E854">
            <v>131.47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1.8363780000000001</v>
          </cell>
          <cell r="L854">
            <v>-0.17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8.515792916400000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9.0591005044663202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9.4860198452304001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10.402816474043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0.905978873820899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C855">
            <v>13892</v>
          </cell>
          <cell r="D855" t="str">
            <v>Connection of Region of Halton</v>
          </cell>
          <cell r="E855">
            <v>1040.4099999999701</v>
          </cell>
          <cell r="F855">
            <v>6896.7</v>
          </cell>
          <cell r="G855">
            <v>0</v>
          </cell>
          <cell r="H855">
            <v>0</v>
          </cell>
          <cell r="I855">
            <v>0</v>
          </cell>
          <cell r="J855">
            <v>5180</v>
          </cell>
          <cell r="K855">
            <v>1341.7527609999995</v>
          </cell>
          <cell r="L855">
            <v>0</v>
          </cell>
          <cell r="M855">
            <v>19099</v>
          </cell>
          <cell r="N855">
            <v>4639.75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2.47058482020686E-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-2.62820813185069E-2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-2.75206511772936E-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-3.0180443232413399E-2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-3.1640207929344598E-2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C856">
            <v>13893</v>
          </cell>
          <cell r="D856" t="str">
            <v>John x Esplanade Tunnel Future</v>
          </cell>
          <cell r="E856">
            <v>677946.7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C857">
            <v>13894</v>
          </cell>
          <cell r="D857" t="str">
            <v>Neutralizing transformers 07</v>
          </cell>
          <cell r="E857">
            <v>53131.13</v>
          </cell>
          <cell r="F857">
            <v>11600</v>
          </cell>
          <cell r="G857">
            <v>40000</v>
          </cell>
          <cell r="H857">
            <v>8633</v>
          </cell>
          <cell r="I857">
            <v>62663</v>
          </cell>
          <cell r="J857">
            <v>32915.800000000003</v>
          </cell>
          <cell r="K857">
            <v>35165.688833499997</v>
          </cell>
          <cell r="L857">
            <v>0</v>
          </cell>
          <cell r="M857">
            <v>0</v>
          </cell>
          <cell r="N857">
            <v>52896.7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189</v>
          </cell>
          <cell r="V857">
            <v>0</v>
          </cell>
          <cell r="W857">
            <v>0</v>
          </cell>
          <cell r="X857">
            <v>1990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C858">
            <v>13895</v>
          </cell>
          <cell r="D858" t="str">
            <v>Circ L23N V41N V43N Reconfig</v>
          </cell>
          <cell r="E858">
            <v>11383.49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C859">
            <v>13897</v>
          </cell>
          <cell r="D859" t="str">
            <v>Pristine East Windsor Co-Gen</v>
          </cell>
          <cell r="E859">
            <v>-10676.63</v>
          </cell>
          <cell r="F859">
            <v>3000</v>
          </cell>
          <cell r="G859">
            <v>350000</v>
          </cell>
          <cell r="H859">
            <v>55663.97</v>
          </cell>
          <cell r="I859">
            <v>100090.84</v>
          </cell>
          <cell r="J859">
            <v>114166.98</v>
          </cell>
          <cell r="K859">
            <v>120514.63312899999</v>
          </cell>
          <cell r="L859">
            <v>0</v>
          </cell>
          <cell r="M859">
            <v>1344000</v>
          </cell>
          <cell r="N859">
            <v>213593.60000000001</v>
          </cell>
          <cell r="O859">
            <v>0</v>
          </cell>
          <cell r="P859">
            <v>40000</v>
          </cell>
          <cell r="Q859">
            <v>0</v>
          </cell>
          <cell r="R859">
            <v>9000</v>
          </cell>
          <cell r="S859">
            <v>0</v>
          </cell>
          <cell r="T859">
            <v>10000</v>
          </cell>
          <cell r="U859">
            <v>8560.8867484691909</v>
          </cell>
          <cell r="V859">
            <v>0</v>
          </cell>
          <cell r="W859">
            <v>0</v>
          </cell>
          <cell r="X859">
            <v>0</v>
          </cell>
          <cell r="Y859">
            <v>6500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-3440.8616318999998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-3603.0157418833201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-3951.2368862211601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-4142.349921688280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C860">
            <v>13898</v>
          </cell>
          <cell r="D860" t="str">
            <v>Thorold Co-Generation</v>
          </cell>
          <cell r="E860">
            <v>5878.93</v>
          </cell>
          <cell r="F860">
            <v>1633</v>
          </cell>
          <cell r="G860">
            <v>1460.72</v>
          </cell>
          <cell r="H860">
            <v>10233.280000000001</v>
          </cell>
          <cell r="I860">
            <v>70000</v>
          </cell>
          <cell r="J860">
            <v>113968.77</v>
          </cell>
          <cell r="K860">
            <v>43959.846320999997</v>
          </cell>
          <cell r="L860">
            <v>0</v>
          </cell>
          <cell r="M860">
            <v>219397</v>
          </cell>
          <cell r="N860">
            <v>124962.55</v>
          </cell>
          <cell r="O860">
            <v>0</v>
          </cell>
          <cell r="P860">
            <v>250000</v>
          </cell>
          <cell r="Q860">
            <v>250000</v>
          </cell>
          <cell r="R860">
            <v>15000</v>
          </cell>
          <cell r="S860">
            <v>250000</v>
          </cell>
          <cell r="T860">
            <v>25000</v>
          </cell>
          <cell r="U860">
            <v>89639.199315093269</v>
          </cell>
          <cell r="V860">
            <v>0</v>
          </cell>
          <cell r="W860">
            <v>807084</v>
          </cell>
          <cell r="X860">
            <v>0</v>
          </cell>
          <cell r="Y860">
            <v>100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C861">
            <v>13899</v>
          </cell>
          <cell r="D861" t="str">
            <v>ToyotaWoodstock Transform Temp</v>
          </cell>
          <cell r="E861">
            <v>566794.74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C862">
            <v>13906</v>
          </cell>
          <cell r="D862" t="str">
            <v>Bracebridge Stn Expansion</v>
          </cell>
          <cell r="E862">
            <v>238004.22</v>
          </cell>
          <cell r="F862">
            <v>0</v>
          </cell>
          <cell r="G862">
            <v>0</v>
          </cell>
          <cell r="H862">
            <v>53.95</v>
          </cell>
          <cell r="I862">
            <v>0</v>
          </cell>
          <cell r="J862">
            <v>8606.5</v>
          </cell>
          <cell r="K862">
            <v>14585.6503195</v>
          </cell>
          <cell r="L862">
            <v>0</v>
          </cell>
          <cell r="M862">
            <v>0</v>
          </cell>
          <cell r="N862">
            <v>1542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16766.15003638399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17835.83040870539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18676.3620880162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20481.3789528488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21472.020267188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C863">
            <v>13910</v>
          </cell>
          <cell r="D863" t="str">
            <v>GUELPH CAMPBELL REINFORCEMENT</v>
          </cell>
          <cell r="E863">
            <v>0</v>
          </cell>
          <cell r="F863">
            <v>0</v>
          </cell>
          <cell r="G863">
            <v>0</v>
          </cell>
          <cell r="H863">
            <v>146160.75</v>
          </cell>
          <cell r="I863">
            <v>0</v>
          </cell>
          <cell r="J863">
            <v>76603.75</v>
          </cell>
          <cell r="K863">
            <v>37937.66386049999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24000</v>
          </cell>
          <cell r="S863">
            <v>0</v>
          </cell>
          <cell r="T863">
            <v>240000</v>
          </cell>
          <cell r="U863">
            <v>34136.538013574973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</row>
        <row r="864">
          <cell r="C864">
            <v>13912</v>
          </cell>
          <cell r="D864" t="str">
            <v>D9HSD10SQ11S Upgrades</v>
          </cell>
          <cell r="E864">
            <v>54420.88</v>
          </cell>
          <cell r="F864">
            <v>0</v>
          </cell>
          <cell r="G864">
            <v>31275.66</v>
          </cell>
          <cell r="H864">
            <v>13941</v>
          </cell>
          <cell r="I864">
            <v>30000</v>
          </cell>
          <cell r="J864">
            <v>7030.5</v>
          </cell>
          <cell r="K864">
            <v>23410.851200999998</v>
          </cell>
          <cell r="L864">
            <v>0</v>
          </cell>
          <cell r="M864">
            <v>0</v>
          </cell>
          <cell r="N864">
            <v>49911.95</v>
          </cell>
          <cell r="O864">
            <v>0</v>
          </cell>
          <cell r="P864">
            <v>0</v>
          </cell>
          <cell r="Q864">
            <v>453000</v>
          </cell>
          <cell r="R864">
            <v>50000</v>
          </cell>
          <cell r="S864">
            <v>350000</v>
          </cell>
          <cell r="T864">
            <v>175000</v>
          </cell>
          <cell r="U864">
            <v>171190.12202859321</v>
          </cell>
          <cell r="V864">
            <v>0</v>
          </cell>
          <cell r="W864">
            <v>0</v>
          </cell>
          <cell r="X864">
            <v>0</v>
          </cell>
          <cell r="Y864">
            <v>35000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</row>
        <row r="865">
          <cell r="C865">
            <v>13915</v>
          </cell>
          <cell r="D865" t="str">
            <v>Purchase New Spare 750 MVA Aut</v>
          </cell>
          <cell r="E865">
            <v>32212.21</v>
          </cell>
          <cell r="F865">
            <v>125000</v>
          </cell>
          <cell r="G865">
            <v>0</v>
          </cell>
          <cell r="H865">
            <v>14668</v>
          </cell>
          <cell r="I865">
            <v>10235000</v>
          </cell>
          <cell r="J865">
            <v>30000</v>
          </cell>
          <cell r="K865">
            <v>1528099.5622670001</v>
          </cell>
          <cell r="L865">
            <v>0</v>
          </cell>
          <cell r="M865">
            <v>0</v>
          </cell>
          <cell r="N865">
            <v>572.5</v>
          </cell>
          <cell r="O865">
            <v>10000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C866">
            <v>13917</v>
          </cell>
          <cell r="D866" t="str">
            <v>Sir Adam Beck 2 250kV Replace</v>
          </cell>
          <cell r="E866">
            <v>9038.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01.75265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02.3136393889999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640.7412495820169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670.93683376137903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735.78095567705998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771.36913627152296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C867">
            <v>13926</v>
          </cell>
          <cell r="D867" t="str">
            <v>CONNECTION OF WINDRUSH SILVER</v>
          </cell>
          <cell r="E867">
            <v>5735.28</v>
          </cell>
          <cell r="F867">
            <v>0</v>
          </cell>
          <cell r="G867">
            <v>0</v>
          </cell>
          <cell r="H867">
            <v>1350</v>
          </cell>
          <cell r="I867">
            <v>0</v>
          </cell>
          <cell r="J867">
            <v>0</v>
          </cell>
          <cell r="K867">
            <v>284.869880999999</v>
          </cell>
          <cell r="L867">
            <v>0</v>
          </cell>
          <cell r="M867">
            <v>7372.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-0.14993759220015601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0.15950361058248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-0.16702038073487499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-0.18316242181197101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-0.192021603739948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C868">
            <v>13927</v>
          </cell>
          <cell r="D868" t="str">
            <v>Woodstock Capacitor Add</v>
          </cell>
          <cell r="E868">
            <v>360780.43</v>
          </cell>
          <cell r="F868">
            <v>43920.9</v>
          </cell>
          <cell r="G868">
            <v>149957.54999999999</v>
          </cell>
          <cell r="H868">
            <v>21149</v>
          </cell>
          <cell r="I868">
            <v>800448.54</v>
          </cell>
          <cell r="J868">
            <v>24828.46</v>
          </cell>
          <cell r="K868">
            <v>188530.32</v>
          </cell>
          <cell r="L868">
            <v>0</v>
          </cell>
          <cell r="M868">
            <v>0</v>
          </cell>
          <cell r="N868">
            <v>13797.4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</row>
        <row r="869">
          <cell r="C869">
            <v>13933</v>
          </cell>
          <cell r="D869" t="str">
            <v>Alexander DS F1 Gen Connect</v>
          </cell>
          <cell r="E869">
            <v>308.759999999998</v>
          </cell>
          <cell r="F869">
            <v>0</v>
          </cell>
          <cell r="G869">
            <v>0</v>
          </cell>
          <cell r="H869">
            <v>7091.41</v>
          </cell>
          <cell r="I869">
            <v>30395.42</v>
          </cell>
          <cell r="J869">
            <v>126250.88</v>
          </cell>
          <cell r="K869">
            <v>18107.572694499991</v>
          </cell>
          <cell r="L869">
            <v>22644.29</v>
          </cell>
          <cell r="M869">
            <v>199655</v>
          </cell>
          <cell r="N869">
            <v>41930.37000000000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3.89082790910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21.157062729701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126.86671274671799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39.128016902984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45.85734708350799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</row>
        <row r="870">
          <cell r="C870">
            <v>13935</v>
          </cell>
          <cell r="D870" t="str">
            <v>Seaforth voltage regulator</v>
          </cell>
          <cell r="E870">
            <v>21649.38</v>
          </cell>
          <cell r="F870">
            <v>3000</v>
          </cell>
          <cell r="G870">
            <v>111000</v>
          </cell>
          <cell r="H870">
            <v>10590.13</v>
          </cell>
          <cell r="I870">
            <v>559477.5</v>
          </cell>
          <cell r="J870">
            <v>27628</v>
          </cell>
          <cell r="K870">
            <v>71966.822352000003</v>
          </cell>
          <cell r="L870">
            <v>17987.12</v>
          </cell>
          <cell r="M870">
            <v>-20970</v>
          </cell>
          <cell r="N870">
            <v>6749</v>
          </cell>
          <cell r="O870">
            <v>0</v>
          </cell>
          <cell r="P870">
            <v>11000</v>
          </cell>
          <cell r="Q870">
            <v>100000</v>
          </cell>
          <cell r="R870">
            <v>9000</v>
          </cell>
          <cell r="S870">
            <v>140000</v>
          </cell>
          <cell r="T870">
            <v>10000</v>
          </cell>
          <cell r="U870">
            <v>50094.350902347702</v>
          </cell>
          <cell r="V870">
            <v>0</v>
          </cell>
          <cell r="W870">
            <v>0</v>
          </cell>
          <cell r="X870">
            <v>0</v>
          </cell>
          <cell r="Y870">
            <v>1000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C871">
            <v>13941</v>
          </cell>
          <cell r="D871" t="str">
            <v>2008 Terauley A7A8 Metalclad</v>
          </cell>
          <cell r="E871">
            <v>0</v>
          </cell>
          <cell r="F871">
            <v>2040.25</v>
          </cell>
          <cell r="G871">
            <v>343.5</v>
          </cell>
          <cell r="H871">
            <v>345673.04</v>
          </cell>
          <cell r="I871">
            <v>1158094.82</v>
          </cell>
          <cell r="J871">
            <v>115324.25</v>
          </cell>
          <cell r="K871">
            <v>243822.14401799999</v>
          </cell>
          <cell r="L871">
            <v>50000</v>
          </cell>
          <cell r="M871">
            <v>0</v>
          </cell>
          <cell r="N871">
            <v>2468.3200000000002</v>
          </cell>
          <cell r="O871">
            <v>0</v>
          </cell>
          <cell r="P871">
            <v>255000</v>
          </cell>
          <cell r="Q871">
            <v>465000</v>
          </cell>
          <cell r="R871">
            <v>7000</v>
          </cell>
          <cell r="S871">
            <v>890000</v>
          </cell>
          <cell r="T871">
            <v>12111</v>
          </cell>
          <cell r="U871">
            <v>353657.24975326099</v>
          </cell>
          <cell r="V871">
            <v>0</v>
          </cell>
          <cell r="W871">
            <v>0</v>
          </cell>
          <cell r="X871">
            <v>0</v>
          </cell>
          <cell r="Y871">
            <v>293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C872">
            <v>13943</v>
          </cell>
          <cell r="D872" t="str">
            <v>2009 Carlaw TS A1A2 Metalclad</v>
          </cell>
          <cell r="E872">
            <v>0</v>
          </cell>
          <cell r="F872">
            <v>0</v>
          </cell>
          <cell r="G872">
            <v>235909.86</v>
          </cell>
          <cell r="H872">
            <v>27165.3</v>
          </cell>
          <cell r="I872">
            <v>-235910</v>
          </cell>
          <cell r="J872">
            <v>17365</v>
          </cell>
          <cell r="K872">
            <v>8380.1469615000005</v>
          </cell>
          <cell r="L872">
            <v>156000</v>
          </cell>
          <cell r="M872">
            <v>0</v>
          </cell>
          <cell r="N872">
            <v>0</v>
          </cell>
          <cell r="O872">
            <v>0</v>
          </cell>
          <cell r="P872">
            <v>120000</v>
          </cell>
          <cell r="Q872">
            <v>300000</v>
          </cell>
          <cell r="R872">
            <v>17000</v>
          </cell>
          <cell r="S872">
            <v>2254910</v>
          </cell>
          <cell r="T872">
            <v>126000</v>
          </cell>
          <cell r="U872">
            <v>430690.53461914358</v>
          </cell>
          <cell r="V872">
            <v>0</v>
          </cell>
          <cell r="W872">
            <v>0</v>
          </cell>
          <cell r="X872">
            <v>0</v>
          </cell>
          <cell r="Y872">
            <v>353000</v>
          </cell>
          <cell r="Z872">
            <v>151500</v>
          </cell>
          <cell r="AA872">
            <v>260000</v>
          </cell>
          <cell r="AB872">
            <v>0</v>
          </cell>
          <cell r="AC872">
            <v>146000</v>
          </cell>
          <cell r="AD872">
            <v>0</v>
          </cell>
          <cell r="AE872">
            <v>124725.83458987801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C873">
            <v>13951</v>
          </cell>
          <cell r="D873" t="str">
            <v>CONNECTION OF MKI ZURICH WIND</v>
          </cell>
          <cell r="E873">
            <v>12761.9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565.76805200000001</v>
          </cell>
          <cell r="L873">
            <v>30.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848.3822897175989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902.50907980158195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945.04073967140505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036.3762184451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1086.5035610207599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</row>
        <row r="874">
          <cell r="C874">
            <v>13954</v>
          </cell>
          <cell r="D874" t="str">
            <v>2007 CATALOGUE</v>
          </cell>
          <cell r="E874">
            <v>749875.46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</row>
        <row r="875">
          <cell r="C875">
            <v>13955</v>
          </cell>
          <cell r="D875" t="str">
            <v>2007 Catalogue Distribution</v>
          </cell>
          <cell r="E875">
            <v>46179.19999999999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C876">
            <v>13956</v>
          </cell>
          <cell r="D876" t="str">
            <v>2007 CONTESTABILITY</v>
          </cell>
          <cell r="E876">
            <v>15452.6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C877">
            <v>13964</v>
          </cell>
          <cell r="D877" t="str">
            <v>Woodbine New T2 Add</v>
          </cell>
          <cell r="E877">
            <v>14443.68</v>
          </cell>
          <cell r="F877">
            <v>0</v>
          </cell>
          <cell r="G877">
            <v>0</v>
          </cell>
          <cell r="H877">
            <v>140</v>
          </cell>
          <cell r="I877">
            <v>0</v>
          </cell>
          <cell r="J877">
            <v>719</v>
          </cell>
          <cell r="K877">
            <v>1229.1956440000001</v>
          </cell>
          <cell r="L877">
            <v>0</v>
          </cell>
          <cell r="M877">
            <v>0</v>
          </cell>
          <cell r="N877">
            <v>3479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276.6938660871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1358.1469347435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1422.15099273537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559.59780995427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1635.0322827918001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C878">
            <v>13968</v>
          </cell>
          <cell r="D878" t="str">
            <v>MATTAGAMI GEN CONNECTION</v>
          </cell>
          <cell r="E878">
            <v>255699.55</v>
          </cell>
          <cell r="F878">
            <v>0</v>
          </cell>
          <cell r="G878">
            <v>0</v>
          </cell>
          <cell r="H878">
            <v>15055.21</v>
          </cell>
          <cell r="I878">
            <v>0</v>
          </cell>
          <cell r="J878">
            <v>0</v>
          </cell>
          <cell r="K878">
            <v>3133.4716150000004</v>
          </cell>
          <cell r="L878">
            <v>0</v>
          </cell>
          <cell r="M878">
            <v>27500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-70.930822963000196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-75.45620946804029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-79.012160214668597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-86.648459031444006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-90.839463140002906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C879">
            <v>13973</v>
          </cell>
          <cell r="D879" t="str">
            <v>Don River Bridge Refurb</v>
          </cell>
          <cell r="E879">
            <v>1.8189894035458601E-12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.5374902179464601E-1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1.16051523946225E-13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74077285919338E-13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1.7134880181401999E-13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